rcentage of Cash Flow",IF($G$29&gt;BU5-1,(('Pro Forma'!$I$73-'Pro Forma'!$I$78)/12)*'Debt Service'!$K$29),IF($G$29&gt;BU5-1,$M$29,0))</f>
        <v>0</v>
      </c>
      <c r="BV29" s="222">
        <f>IF($N$29="Percentage of Cash Flow",IF($G$29&gt;BV5-1,(('Pro Forma'!$I$73-'Pro Forma'!$I$78)/12)*'Debt Service'!$K$29),IF($G$29&gt;BV5-1,$M$29,0))</f>
        <v>0</v>
      </c>
      <c r="BW29" s="222">
        <f>IF($N$29="Percentage of Cash Flow",IF($G$29&gt;BW5-1,(('Pro Forma'!$I$73-'Pro Forma'!$I$78)/12)*'Debt Service'!$K$29),IF($G$29&gt;BW5-1,$M$29,0))</f>
        <v>0</v>
      </c>
      <c r="BX29" s="222">
        <f>IF($N$29="Percentage of Cash Flow",IF($G$29&gt;BX5-1,(('Pro Forma'!$I$73-'Pro Forma'!$I$78)/12)*'Debt Service'!$K$29),IF($G$29&gt;BX5-1,$M$29,0))</f>
        <v>0</v>
      </c>
      <c r="BY29" s="222">
        <f>IF($N$29="Percentage of Cash Flow",IF($G$29&gt;BY5-1,(('Pro Forma'!$I$73-'Pro Forma'!$I$78)/12)*'Debt Service'!$K$29),IF($G$29&gt;BY5-1,$M$29,0))</f>
        <v>0</v>
      </c>
      <c r="BZ29" s="222">
        <f>IF($N$29="Percentage of Cash Flow",IF($G$29&gt;BZ5-1,(('Pro Forma'!$I$73-'Pro Forma'!$I$78)/12)*'Debt Service'!$K$29),IF($G$29&gt;BZ5-1,$M$29,0))</f>
        <v>0</v>
      </c>
      <c r="CA29" s="222">
        <f>IF($N$29="Percentage of Cash Flow",IF($G$29&gt;CA5-1,(('Pro Forma'!$I$73-'Pro Forma'!$I$78)/12)*'Debt Service'!$K$29),IF($G$29&gt;CA5-1,$M$29,0))</f>
        <v>0</v>
      </c>
      <c r="CB29" s="222">
        <f>IF($N$29="Percentage of Cash Flow",IF($G$29&gt;CB5-1,(('Pro Forma'!$I$73-'Pro Forma'!$I$78)/12)*'Debt Service'!$K$29),IF($G$29&gt;CB5-1,$M$29,0))</f>
        <v>0</v>
      </c>
      <c r="CC29" s="230">
        <f>SUM(BQ29:CB29)</f>
        <v>0</v>
      </c>
      <c r="CD29" s="222">
        <f>IF($N$29="Percentage of Cash Flow",IF($G$29&gt;CD5-1,(('Pro Forma'!$J$73-'Pro Forma'!$J$78)/12)*'Debt Service'!$K$29),IF($G$29&gt;CD5-1,$M$29,0))</f>
        <v>0</v>
      </c>
      <c r="CE29" s="222">
        <f>IF($N$29="Percentage of Cash Flow",IF($G$29&gt;CE5-1,(('Pro Forma'!$J$73-'Pro Forma'!$J$78)/12)*'Debt Service'!$K$29),IF($G$29&gt;CE5-1,$M$29,0))</f>
        <v>0</v>
      </c>
      <c r="CF29" s="222">
        <f>IF($N$29="Percentage of Cash Flow",IF($G$29&gt;CF5-1,(('Pro Forma'!$J$73-'Pro Forma'!$J$78)/12)*'Debt Service'!$K$29),IF($G$29&gt;CF5-1,$M$29,0))</f>
        <v>0</v>
      </c>
      <c r="CG29" s="222">
        <f>IF($N$29="Percentage of Cash Flow",IF($G$29&gt;CG5-1,(('Pro Forma'!$J$73-'Pro Forma'!$J$78)/12)*'Debt Service'!$K$29),IF($G$29&gt;CG5-1,$M$29,0))</f>
        <v>0</v>
      </c>
      <c r="CH29" s="222">
        <f>IF($N$29="Percentage of Cash Flow",IF($G$29&gt;CH5-1,(('Pro Forma'!$J$73-'Pro Forma'!$J$78)/12)*'Debt Service'!$K$29),IF($G$29&gt;CH5-1,$M$29,0))</f>
        <v>0</v>
      </c>
      <c r="CI29" s="222">
        <f>IF($N$29="Percentage of Cash Flow",IF($G$29&gt;CI5-1,(('Pro Forma'!$J$73-'Pro Forma'!$J$78)/12)*'Debt Service'!$K$29),IF($G$29&gt;CI5-1,$M$29,0))</f>
        <v>0</v>
      </c>
      <c r="CJ29" s="222">
        <f>IF($N$29="Percentage of Cash Flow",IF($G$29&gt;CJ5-1,(('Pro Forma'!$J$73-'Pro Forma'!$J$78)/12)*'Debt Service'!$K$29),IF($G$29&gt;CJ5-1,$M$29,0))</f>
        <v>0</v>
      </c>
      <c r="CK29" s="222">
        <f>IF($N$29="Percentage of Cash Flow",IF($G$29&gt;CK5-1,(('Pro Forma'!$J$73-'Pro Forma'!$J$78)/12)*'Debt Service'!$K$29),IF($G$29&gt;CK5-1,$M$29,0))</f>
        <v>0</v>
      </c>
      <c r="CL29" s="222">
        <f>IF($N$29="Percentage of Cash Flow",IF($G$29&gt;CL5-1,(('Pro Forma'!$J$73-'Pro Forma'!$J$78)/12)*'Debt Service'!$K$29),IF($G$29&gt;CL5-1,$M$29,0))</f>
        <v>0</v>
      </c>
      <c r="CM29" s="222">
        <f>IF($N$29="Percentage of Cash Flow",IF($G$29&gt;CM5-1,(('Pro Forma'!$J$73-'Pro Forma'!$J$78)/12)*'Debt Service'!$K$29),IF($G$29&gt;CM5-1,$M$29,0))</f>
        <v>0</v>
      </c>
      <c r="CN29" s="222">
        <f>IF($N$29="Percentage of Cash Flow",IF($G$29&gt;CN5-1,(('Pro Forma'!$J$73-'Pro Forma'!$J$78)/12)*'Debt Service'!$K$29),IF($G$29&gt;CN5-1,$M$29,0))</f>
        <v>0</v>
      </c>
      <c r="CO29" s="222">
        <f>IF($N$29="Percentage of Cash Flow",IF($G$29&gt;CO5-1,(('Pro Forma'!$J$73-'Pro Forma'!$J$78)/12)*'Debt Service'!$K$29),IF($G$29&gt;CO5-1,$M$29,0))</f>
        <v>0</v>
      </c>
      <c r="CP29" s="230">
        <f>SUM(CD29:CO29)</f>
        <v>0</v>
      </c>
      <c r="CQ29" s="222">
        <f>IF($N$29="Percentage of Cash Flow",IF($G$29&gt;CQ5-1,(('Pro Forma'!$K$73-'Pro Forma'!$K$78)/12)*'Debt Service'!$K$29),IF($G$29&gt;CQ5-1,$M$29,0))</f>
        <v>0</v>
      </c>
      <c r="CR29" s="222">
        <f>IF($N$29="Percentage of Cash Flow",IF($G$29&gt;CR5-1,(('Pro Forma'!$K$73-'Pro Forma'!$K$78)/12)*'Debt Service'!$K$29),IF($G$29&gt;CR5-1,$M$29,0))</f>
        <v>0</v>
      </c>
      <c r="CS29" s="222">
        <f>IF($N$29="Percentage of Cash Flow",IF($G$29&gt;CS5-1,(('Pro Forma'!$K$73-'Pro Forma'!$K$78)/12)*'Debt Service'!$K$29),IF($G$29&gt;CS5-1,$M$29,0))</f>
        <v>0</v>
      </c>
      <c r="CT29" s="222">
        <f>IF($N$29="Percentage of Cash Flow",IF($G$29&gt;CT5-1,(('Pro Forma'!$K$73-'Pro Forma'!$K$78)/12)*'Debt Service'!$K$29),IF($G$29&gt;CT5-1,$M$29,0))</f>
        <v>0</v>
      </c>
      <c r="CU29" s="222">
        <f>IF($N$29="Percentage of Cash Flow",IF($G$29&gt;CU5-1,(('Pro Forma'!$K$73-'Pro Forma'!$K$78)/12)*'Debt Service'!$K$29),IF($G$29&gt;CU5-1,$M$29,0))</f>
        <v>0</v>
      </c>
      <c r="CV29" s="222">
        <f>IF($N$29="Percentage of Cash Flow",IF($G$29&gt;CV5-1,(('Pro Forma'!$K$73-'Pro Forma'!$K$78)/12)*'Debt Service'!$K$29),IF($G$29&gt;CV5-1,$M$29,0))</f>
        <v>0</v>
      </c>
      <c r="CW29" s="222">
        <f>IF($N$29="Percentage of Cash Flow",IF($G$29&gt;CW5-1,(('Pro Forma'!$K$73-'Pro Forma'!$K$78)/12)*'Debt Service'!$K$29),IF($G$29&gt;CW5-1,$M$29,0))</f>
        <v>0</v>
      </c>
      <c r="CX29" s="222">
        <f>IF($N$29="Percentage of Cash Flow",IF($G$29&gt;CX5-1,(('Pro Forma'!$K$73-'Pro Forma'!$K$78)/12)*'Debt Service'!$K$29),IF($G$29&gt;CX5-1,$M$29,0))</f>
        <v>0</v>
      </c>
      <c r="CY29" s="222">
        <f>IF($N$29="Percentage of Cash Flow",IF($G$29&gt;CY5-1,(('Pro Forma'!$K$73-'Pro Forma'!$K$78)/12)*'Debt Service'!$K$29),IF($G$29&gt;CY5-1,$M$29,0))</f>
        <v>0</v>
      </c>
      <c r="CZ29" s="222">
        <f>IF($N$29="Percentage of Cash Flow",IF($G$29&gt;CZ5-1,(('Pro Forma'!$K$73-'Pro Forma'!$K$78)/12)*'Debt Service'!$K$29),IF($G$29&gt;CZ5-1,$M$29,0))</f>
        <v>0</v>
      </c>
      <c r="DA29" s="222">
        <f>IF($N$29="Percentage of Cash Flow",IF($G$29&gt;DA5-1,(('Pro Forma'!$K$73-'Pro Forma'!$K$78)/12)*'Debt Service'!$K$29),IF($G$29&gt;DA5-1,$M$29,0))</f>
        <v>0</v>
      </c>
      <c r="DB29" s="222">
        <f>IF($N$29="Percentage of Cash Flow",IF($G$29&gt;DB5-1,(('Pro Forma'!$K$73-'Pro Forma'!$K$78)/12)*'Debt Service'!$K$29),IF($G$29&gt;DB5-1,$M$29,0))</f>
        <v>0</v>
      </c>
      <c r="DC29" s="230">
        <f>SUM(CQ29:DB29)</f>
        <v>0</v>
      </c>
      <c r="DD29" s="222">
        <f>IF($N$29="Percentage of Cash Flow",IF($G$29&gt;DD5-1,(('Pro Forma'!$L$73-'Pro Forma'!$L$78)/12)*'Debt Service'!$K$29),IF($G$29&gt;DD5-1,$M$29,0))</f>
        <v>0</v>
      </c>
      <c r="DE29" s="222">
        <f>IF($N$29="Percentage of Cash Flow",IF($G$29&gt;DE5-1,(('Pro Forma'!$L$73-'Pro Forma'!$L$78)/12)*'Debt Service'!$K$29),IF($G$29&gt;DE5-1,$M$29,0))</f>
        <v>0</v>
      </c>
      <c r="DF29" s="222">
        <f>IF($N$29="Percentage of Cash Flow",IF($G$29&gt;DF5-1,(('Pro Forma'!$L$73-'Pro Forma'!$L$78)/12)*'Debt Service'!$K$29),IF($G$29&gt;DF5-1,$M$29,0))</f>
        <v>0</v>
      </c>
      <c r="DG29" s="222">
        <f>IF($N$29="Percentage of Cash Flow",IF($G$29&gt;DG5-1,(('Pro Forma'!$L$73-'Pro Forma'!$L$78)/12)*'Debt Service'!$K$29),IF($G$29&gt;DG5-1,$M$29,0))</f>
        <v>0</v>
      </c>
      <c r="DH29" s="222">
        <f>IF($N$29="Percentage of Cash Flow",IF($G$29&gt;DH5-1,(('Pro Forma'!$L$73-'Pro Forma'!$L$78)/12)*'Debt Service'!$K$29),IF($G$29&gt;DH5-1,$M$29,0))</f>
        <v>0</v>
      </c>
      <c r="DI29" s="222">
        <f>IF($N$29="Percentage of Cash Flow",IF($G$29&gt;DI5-1,(('Pro Forma'!$L$73-'Pro Forma'!$L$78)/12)*'Debt Service'!$K$29),IF($G$29&gt;DI5-1,$M$29,0))</f>
        <v>0</v>
      </c>
      <c r="DJ29" s="222">
        <f>IF($N$29="Percentage of Cash Flow",IF($G$29&gt;DJ5-1,(('Pro Forma'!$L$73-'Pro Forma'!$L$78)/12)*'Debt Service'!$K$29),IF($G$29&gt;DJ5-1,$M$29,0))</f>
        <v>0</v>
      </c>
      <c r="DK29" s="222">
        <f>IF($N$29="Percentage of Cash Flow",IF($G$29&gt;DK5-1,(('Pro Forma'!$L$73-'Pro Forma'!$L$78)/12)*'Debt Service'!$K$29),IF($G$29&gt;DK5-1,$M$29,0))</f>
        <v>0</v>
      </c>
      <c r="DL29" s="222">
        <f>IF($N$29="Percentage of Cash Flow",IF($G$29&gt;DL5-1,(('Pro Forma'!$L$73-'Pro Forma'!$L$78)/12)*'Debt Service'!$K$29),IF($G$29&gt;DL5-1,$M$29,0))</f>
        <v>0</v>
      </c>
      <c r="DM29" s="222">
        <f>IF($N$29="Percentage of Cash Flow",IF($G$29&gt;DM5-1,(('Pro Forma'!$L$73-'Pro Forma'!$L$78)/12)*'Debt Service'!$K$29),IF($G$29&gt;DM5-1,$M$29,0))</f>
        <v>0</v>
      </c>
      <c r="DN29" s="222">
        <f>IF($N$29="Percentage of Cash Flow",IF($G$29&gt;DN5-1,(('Pro Forma'!$L$73-'Pro Forma'!$L$78)/12)*'Debt Service'!$K$29),IF($G$29&gt;DN5-1,$M$29,0))</f>
        <v>0</v>
      </c>
      <c r="DO29" s="222">
        <f>IF($N$29="Percentage of Cash Flow",IF($G$29&gt;DO5-1,(('Pro Forma'!$L$73-'Pro Forma'!$L$78)/12)*'Debt Service'!$K$29),IF($G$29&gt;DO5-1,$M$29,0))</f>
        <v>0</v>
      </c>
      <c r="DP29" s="230">
        <f>SUM(DD29:DO29)</f>
        <v>0</v>
      </c>
      <c r="DQ29" s="222">
        <f>IF($N$29="Percentage of Cash Flow",IF($G$29&gt;DQ5-1,(('Pro Forma'!$M$73-'Pro Forma'!$M$78)/12)*'Debt Service'!$K$29),IF($G$29&gt;DQ5-1,$M$29,0))</f>
        <v>0</v>
      </c>
      <c r="DR29" s="222">
        <f>IF($N$29="Percentage of Cash Flow",IF($G$29&gt;DR5-1,(('Pro Forma'!$M$73-'Pro Forma'!$M$78)/12)*'Debt Service'!$K$29),IF($G$29&gt;DR5-1,$M$29,0))</f>
        <v>0</v>
      </c>
      <c r="DS29" s="222">
        <f>IF($N$29="Percentage of Cash Flow",IF($G$29&gt;DS5-1,(('Pro Forma'!$M$73-'Pro Forma'!$M$78)/12)*'Debt Service'!$K$29),IF($G$29&gt;DS5-1,$M$29,0))</f>
        <v>0</v>
      </c>
      <c r="DT29" s="222">
        <f>IF($N$29="Percentage of Cash Flow",IF($G$29&gt;DT5-1,(('Pro Forma'!$M$73-'Pro Forma'!$M$78)/12)*'Debt Service'!$K$29),IF($G$29&gt;DT5-1,$M$29,0))</f>
        <v>0</v>
      </c>
      <c r="DU29" s="222">
        <f>IF($N$29="Percentage of Cash Flow",IF($G$29&gt;DU5-1,(('Pro Forma'!$M$73-'Pro Forma'!$M$78)/12)*'Debt Service'!$K$29),IF($G$29&gt;DU5-1,$M$29,0))</f>
        <v>0</v>
      </c>
      <c r="DV29" s="222">
        <f>IF($N$29="Percentage of Cash Flow",IF($G$29&gt;DV5-1,(('Pro Forma'!$M$73-'Pro Forma'!$M$78)/12)*'Debt Service'!$K$29),IF($G$29&gt;DV5-1,$M$29,0))</f>
        <v>0</v>
      </c>
      <c r="DW29" s="222">
        <f>IF($N$29="Percentage of Cash Flow",IF($G$29&gt;DW5-1,(('Pro Forma'!$M$73-'Pro Forma'!$M$78)/12)*'Debt Service'!$K$29),IF($G$29&gt;DW5-1,$M$29,0))</f>
        <v>0</v>
      </c>
      <c r="DX29" s="222">
        <f>IF($N$29="Percentage of Cash Flow",IF($G$29&gt;DX5-1,(('Pro Forma'!$M$73-'Pro Forma'!$M$78)/12)*'Debt Service'!$K$29),IF($G$29&gt;DX5-1,$M$29,0))</f>
        <v>0</v>
      </c>
      <c r="DY29" s="222">
        <f>IF($N$29="Percentage of Cash Flow",IF($G$29&gt;DY5-1,(('Pro Forma'!$M$73-'Pro Forma'!$M$78)/12)*'Debt Service'!$K$29),IF($G$29&gt;DY5-1,$M$29,0))</f>
        <v>0</v>
      </c>
      <c r="DZ29" s="222">
        <f>IF($N$29="Percentage of Cash Flow",IF($G$29&gt;DZ5-1,(('Pro Forma'!$M$73-'Pro Forma'!$M$78)/12)*'Debt Service'!$K$29),IF($G$29&gt;DZ5-1,$M$29,0))</f>
        <v>0</v>
      </c>
      <c r="EA29" s="222">
        <f>IF($N$29="Percentage of Cash Flow",IF($G$29&gt;EA5-1,(('Pro Forma'!$M$73-'Pro Forma'!$M$78)/12)*'Debt Service'!$K$29),IF($G$29&gt;EA5-1,$M$29,0))</f>
        <v>0</v>
      </c>
      <c r="EB29" s="222">
        <f>IF($N$29="Percentage of Cash Flow",IF($G$29&gt;EB5-1,(('Pro Forma'!$M$73-'Pro Forma'!$M$78)/12)*'Debt Service'!$K$29),IF($G$29&gt;EB5-1,$M$29,0))</f>
        <v>0</v>
      </c>
      <c r="EC29" s="230">
        <f>SUM(DQ29:EB29)</f>
        <v>0</v>
      </c>
      <c r="ED29" s="222">
        <f>IF($N$29="Percentage of Cash Flow",IF($G$29&gt;ED5-1,(('Pro Forma'!$N$73-'Pro Forma'!$N$78)/12)*'Debt Service'!$K$29),IF($G$29&gt;ED5-1,$M$29,0))</f>
        <v>0</v>
      </c>
      <c r="EE29" s="222">
        <f>IF($N$29="Percentage of Cash Flow",IF($G$29&gt;EE5-1,(('Pro Forma'!$N$73-'Pro Forma'!$N$78)/12)*'Debt Service'!$K$29),IF($G$29&gt;EE5-1,$M$29,0))</f>
        <v>0</v>
      </c>
      <c r="EF29" s="222">
        <f>IF($N$29="Percentage of Cash Flow",IF($G$29&gt;EF5-1,(('Pro Forma'!$N$73-'Pro Forma'!$N$78)/12)*'Debt Service'!$K$29),IF($G$29&gt;EF5-1,$M$29,0))</f>
        <v>0</v>
      </c>
      <c r="EG29" s="222">
        <f>IF($N$29="Percentage of Cash Flow",IF($G$29&gt;EG5-1,(('Pro Forma'!$N$73-'Pro Forma'!$N$78)/12)*'Debt Service'!$K$29),IF($G$29&gt;EG5-1,$M$29,0))</f>
        <v>0</v>
      </c>
      <c r="EH29" s="222">
        <f>IF($N$29="Percentage of Cash Flow",IF($G$29&gt;EH5-1,(('Pro Forma'!$N$73-'Pro Forma'!$N$78)/12)*'Debt Service'!$K$29),IF($G$29&gt;EH5-1,$M$29,0))</f>
        <v>0</v>
      </c>
      <c r="EI29" s="222">
        <f>IF($N$29="Percentage of Cash Flow",IF($G$29&gt;EI5-1,(('Pro Forma'!$N$73-'Pro Forma'!$N$78)/12)*'Debt Service'!$K$29),IF($G$29&gt;EI5-1,$M$29,0))</f>
        <v>0</v>
      </c>
      <c r="EJ29" s="222">
        <f>IF($N$29="Percentage of Cash Flow",IF($G$29&gt;EJ5-1,(('Pro Forma'!$N$73-'Pro Forma'!$N$78)/12)*'Debt Service'!$K$29),IF($G$29&gt;EJ5-1,$M$29,0))</f>
        <v>0</v>
      </c>
      <c r="EK29" s="222">
        <f>IF($N$29="Percentage of Cash Flow",IF($G$29&gt;EK5-1,(('Pro Forma'!$N$73-'Pro Forma'!$N$78)/12)*'Debt Service'!$K$29),IF($G$29&gt;EK5-1,$M$29,0))</f>
        <v>0</v>
      </c>
      <c r="EL29" s="222">
        <f>IF($N$29="Percentage of Cash Flow",IF($G$29&gt;EL5-1,(('Pro Forma'!$N$73-'Pro Forma'!$N$78)/12)*'Debt Service'!$K$29),IF($G$29&gt;EL5-1,$M$29,0))</f>
        <v>0</v>
      </c>
      <c r="EM29" s="222">
        <f>IF($N$29="Percentage of Cash Flow",IF($G$29&gt;EM5-1,(('Pro Forma'!$N$73-'Pro Forma'!$N$78)/12)*'Debt Service'!$K$29),IF($G$29&gt;EM5-1,$M$29,0))</f>
        <v>0</v>
      </c>
      <c r="EN29" s="222">
        <f>IF($N$29="Percentage of Cash Flow",IF($G$29&gt;EN5-1,(('Pro Forma'!$N$73-'Pro Forma'!$N$78)/12)*'Debt Service'!$K$29),IF($G$29&gt;EN5-1,$M$29,0))</f>
        <v>0</v>
      </c>
      <c r="EO29" s="222">
        <f>IF($N$29="Percentage of Cash Flow",IF($G$29&gt;EO5-1,(('Pro Forma'!$N$73-'Pro Forma'!$N$78)/12)*'Debt Service'!$K$29),IF($G$29&gt;EO5-1,$M$29,0))</f>
        <v>0</v>
      </c>
      <c r="EP29" s="230">
        <f>SUM(ED29:EO29)</f>
        <v>0</v>
      </c>
      <c r="EQ29" s="222">
        <f>IF($N$29="Percentage of Cash Flow",IF($G$29&gt;EQ5-1,(('Pro Forma'!$O$73-'Pro Forma'!$O$78)/12)*'Debt Service'!$K$29),IF($G$29&gt;EQ5-1,$M$29,0))</f>
        <v>0</v>
      </c>
      <c r="ER29" s="222">
        <f>IF($N$29="Percentage of Cash Flow",IF($G$29&gt;ER5-1,(('Pro Forma'!$O$73-'Pro Forma'!$O$78)/12)*'Debt Service'!$K$29),IF($G$29&gt;ER5-1,$M$29,0))</f>
        <v>0</v>
      </c>
      <c r="ES29" s="222">
        <f>IF($N$29="Percentage of Cash Flow",IF($G$29&gt;ES5-1,(('Pro Forma'!$O$73-'Pro Forma'!$O$78)/12)*'Debt Service'!$K$29),IF($G$29&gt;ES5-1,$M$29,0))</f>
        <v>0</v>
      </c>
      <c r="ET29" s="222">
        <f>IF($N$29="Percentage of Cash Flow",IF($G$29&gt;ET5-1,(('Pro Forma'!$O$73-'Pro Forma'!$O$78)/12)*'Debt Service'!$K$29),IF($G$29&gt;ET5-1,$M$29,0))</f>
        <v>0</v>
      </c>
      <c r="EU29" s="222">
        <f>IF($N$29="Percentage of Cash Flow",IF($G$29&gt;EU5-1,(('Pro Forma'!$O$73-'Pro Forma'!$O$78)/12)*'Debt Service'!$K$29),IF($G$29&gt;EU5-1,$M$29,0))</f>
        <v>0</v>
      </c>
      <c r="EV29" s="222">
        <f>IF($N$29="Percentage of Cash Flow",IF($G$29&gt;EV5-1,(('Pro Forma'!$O$73-'Pro Forma'!$O$78)/12)*'Debt Service'!$K$29),IF($G$29&gt;EV5-1,$M$29,0))</f>
        <v>0</v>
      </c>
      <c r="EW29" s="222">
        <f>IF($N$29="Percentage of Cash Flow",IF($G$29&gt;EW5-1,(('Pro Forma'!$O$73-'Pro Forma'!$O$78)/12)*'Debt Service'!$K$29),IF($G$29&gt;EW5-1,$M$29,0))</f>
        <v>0</v>
      </c>
      <c r="EX29" s="222">
        <f>IF($N$29="Percentage of Cash Flow",IF($G$29&gt;EX5-1,(('Pro Forma'!$O$73-'Pro Forma'!$O$78)/12)*'Debt Service'!$K$29),IF($G$29&gt;EX5-1,$M$29,0))</f>
        <v>0</v>
      </c>
      <c r="EY29" s="222">
        <f>IF($N$29="Percentage of Cash Flow",IF($G$29&gt;EY5-1,(('Pro Forma'!$O$73-'Pro Forma'!$O$78)/12)*'Debt Service'!$K$29),IF($G$29&gt;EY5-1,$M$29,0))</f>
        <v>0</v>
      </c>
      <c r="EZ29" s="222">
        <f>IF($N$29="Percentage of Cash Flow",IF($G$29&gt;EZ5-1,(('Pro Forma'!$O$73-'Pro Forma'!$O$78)/12)*'Debt Service'!$K$29),IF($G$29&gt;EZ5-1,$M$29,0))</f>
        <v>0</v>
      </c>
      <c r="FA29" s="222">
        <f>IF($N$29="Percentage of Cash Flow",IF($G$29&gt;FA5-1,(('Pro Forma'!$O$73-'Pro Forma'!$O$78)/12)*'Debt Service'!$K$29),IF($G$29&gt;FA5-1,$M$29,0))</f>
        <v>0</v>
      </c>
      <c r="FB29" s="222">
        <f>IF($N$29="Percentage of Cash Flow",IF($G$29&gt;FB5-1,(('Pro Forma'!$O$73-'Pro Forma'!$O$78)/12)*'Debt Service'!$K$29),IF($G$29&gt;FB5-1,$M$29,0))</f>
        <v>0</v>
      </c>
      <c r="FC29" s="230">
        <f>SUM(EQ29:FB29)</f>
        <v>0</v>
      </c>
      <c r="FD29" s="222">
        <f>IF($N$29="Percentage of Cash Flow",IF($G$29&gt;FD5-1,(('Pro Forma'!$P$73-'Pro Forma'!$P$78)/12)*'Debt Service'!$K$29),IF($G$29&gt;FD5-1,$M$29,0))</f>
        <v>0</v>
      </c>
      <c r="FE29" s="222">
        <f>IF($N$29="Percentage of Cash Flow",IF($G$29&gt;FE5-1,(('Pro Forma'!$P$73-'Pro Forma'!$P$78)/12)*'Debt Service'!$K$29),IF($G$29&gt;FE5-1,$M$29,0))</f>
        <v>0</v>
      </c>
      <c r="FF29" s="222">
        <f>IF($N$29="Percentage of Cash Flow",IF($G$29&gt;FF5-1,(('Pro Forma'!$P$73-'Pro Forma'!$P$78)/12)*'Debt Service'!$K$29),IF($G$29&gt;FF5-1,$M$29,0))</f>
        <v>0</v>
      </c>
      <c r="FG29" s="222">
        <f>IF($N$29="Percentage of Cash Flow",IF($G$29&gt;FG5-1,(('Pro Forma'!$P$73-'Pro Forma'!$P$78)/12)*'Debt Service'!$K$29),IF($G$29&gt;FG5-1,$M$29,0))</f>
        <v>0</v>
      </c>
      <c r="FH29" s="222">
        <f>IF($N$29="Percentage of Cash Flow",IF($G$29&gt;FH5-1,(('Pro Forma'!$P$73-'Pro Forma'!$P$78)/12)*'Debt Service'!$K$29),IF($G$29&gt;FH5-1,$M$29,0))</f>
        <v>0</v>
      </c>
      <c r="FI29" s="222">
        <f>IF($N$29="Percentage of Cash Flow",IF($G$29&gt;FI5-1,(('Pro Forma'!$P$73-'Pro Forma'!$P$78)/12)*'Debt Service'!$K$29),IF($G$29&gt;FI5-1,$M$29,0))</f>
        <v>0</v>
      </c>
      <c r="FJ29" s="222">
        <f>IF($N$29="Percentage of Cash Flow",IF($G$29&gt;FJ5-1,(('Pro Forma'!$P$73-'Pro Forma'!$P$78)/12)*'Debt Service'!$K$29),IF($G$29&gt;FJ5-1,$M$29,0))</f>
        <v>0</v>
      </c>
      <c r="FK29" s="222">
        <f>IF($N$29="Percentage of Cash Flow",IF($G$29&gt;FK5-1,(('Pro Forma'!$P$73-'Pro Forma'!$P$78)/12)*'Debt Service'!$K$29),IF($G$29&gt;FK5-1,$M$29,0))</f>
        <v>0</v>
      </c>
      <c r="FL29" s="222">
        <f>IF($N$29="Percentage of Cash Flow",IF($G$29&gt;FL5-1,(('Pro Forma'!$P$73-'Pro Forma'!$P$78)/12)*'Debt Service'!$K$29),IF($G$29&gt;FL5-1,$M$29,0))</f>
        <v>0</v>
      </c>
      <c r="FM29" s="222">
        <f>IF($N$29="Percentage of Cash Flow",IF($G$29&gt;FM5-1,(('Pro Forma'!$P$73-'Pro Forma'!$P$78)/12)*'Debt Service'!$K$29),IF($G$29&gt;FM5-1,$M$29,0))</f>
        <v>0</v>
      </c>
      <c r="FN29" s="222">
        <f>IF($N$29="Percentage of Cash Flow",IF($G$29&gt;FN5-1,(('Pro Forma'!$P$73-'Pro Forma'!$P$78)/12)*'Debt Service'!$K$29),IF($G$29&gt;FN5-1,$M$29,0))</f>
        <v>0</v>
      </c>
      <c r="FO29" s="222">
        <f>IF($N$29="Percentage of Cash Flow",IF($G$29&gt;FO5-1,(('Pro Forma'!$P$73-'Pro Forma'!$P$78)/12)*'Debt Service'!$K$29),IF($G$29&gt;FO5-1,$M$29,0))</f>
        <v>0</v>
      </c>
      <c r="FP29" s="230">
        <f>SUM(FD29:FO29)</f>
        <v>0</v>
      </c>
      <c r="FQ29" s="222">
        <f>IF($N$29="Percentage of Cash Flow",IF($G$29&gt;FQ5-1,(('Pro Forma'!$Q$73-'Pro Forma'!$Q$78)/12)*'Debt Service'!$K$29),IF($G$29&gt;FQ5-1,$M$29,0))</f>
        <v>0</v>
      </c>
      <c r="FR29" s="222">
        <f>IF($N$29="Percentage of Cash Flow",IF($G$29&gt;FR5-1,(('Pro Forma'!$Q$73-'Pro Forma'!$Q$78)/12)*'Debt Service'!$K$29),IF($G$29&gt;FR5-1,$M$29,0))</f>
        <v>0</v>
      </c>
      <c r="FS29" s="222">
        <f>IF($N$29="Percentage of Cash Flow",IF($G$29&gt;FS5-1,(('Pro Forma'!$Q$73-'Pro Forma'!$Q$78)/12)*'Debt Service'!$K$29),IF($G$29&gt;FS5-1,$M$29,0))</f>
        <v>0</v>
      </c>
      <c r="FT29" s="222">
        <f>IF($N$29="Percentage of Cash Flow",IF($G$29&gt;FT5-1,(('Pro Forma'!$Q$73-'Pro Forma'!$Q$78)/12)*'Debt Service'!$K$29),IF($G$29&gt;FT5-1,$M$29,0))</f>
        <v>0</v>
      </c>
      <c r="FU29" s="222">
        <f>IF($N$29="Percentage of Cash Flow",IF($G$29&gt;FU5-1,(('Pro Forma'!$Q$73-'Pro Forma'!$Q$78)/12)*'Debt Service'!$K$29),IF($G$29&gt;FU5-1,$M$29,0))</f>
        <v>0</v>
      </c>
      <c r="FV29" s="222">
        <f>IF($N$29="Percentage of Cash Flow",IF($G$29&gt;FV5-1,(('Pro Forma'!$Q$73-'Pro Forma'!$Q$78)/12)*'Debt Service'!$K$29),IF($G$29&gt;FV5-1,$M$29,0))</f>
        <v>0</v>
      </c>
      <c r="FW29" s="222">
        <f>IF($N$29="Percentage of Cash Flow",IF($G$29&gt;FW5-1,(('Pro Forma'!$Q$73-'Pro Forma'!$Q$78)/12)*'Debt Service'!$K$29),IF($G$29&gt;FW5-1,$M$29,0))</f>
        <v>0</v>
      </c>
      <c r="FX29" s="222">
        <f>IF($N$29="Percentage of Cash Flow",IF($G$29&gt;FX5-1,(('Pro Forma'!$Q$73-'Pro Forma'!$Q$78)/12)*'Debt Service'!$K$29),IF($G$29&gt;FX5-1,$M$29,0))</f>
        <v>0</v>
      </c>
      <c r="FY29" s="222">
        <f>IF($N$29="Percentage of Cash Flow",IF($G$29&gt;FY5-1,(('Pro Forma'!$Q$73-'Pro Forma'!$Q$78)/12)*'Debt Service'!$K$29),IF($G$29&gt;FY5-1,$M$29,0))</f>
        <v>0</v>
      </c>
      <c r="FZ29" s="222">
        <f>IF($N$29="Percentage of Cash Flow",IF($G$29&gt;FZ5-1,(('Pro Forma'!$Q$73-'Pro Forma'!$Q$78)/12)*'Debt Service'!$K$29),IF($G$29&gt;FZ5-1,$M$29,0))</f>
        <v>0</v>
      </c>
      <c r="GA29" s="222">
        <f>IF($N$29="Percentage of Cash Flow",IF($G$29&gt;GA5-1,(('Pro Forma'!$Q$73-'Pro Forma'!$Q$78)/12)*'Debt Service'!$K$29),IF($G$29&gt;GA5-1,$M$29,0))</f>
        <v>0</v>
      </c>
      <c r="GB29" s="222">
        <f>IF($N$29="Percentage of Cash Flow",IF($G$29&gt;GB5-1,(('Pro Forma'!$Q$73-'Pro Forma'!$Q$78)/12)*'Debt Service'!$K$29),IF($G$29&gt;GB5-1,$M$29,0))</f>
        <v>0</v>
      </c>
      <c r="GC29" s="230">
        <f>SUM(FQ29:GB29)</f>
        <v>0</v>
      </c>
      <c r="GD29" s="222">
        <f>IF($N$29="Percentage of Cash Flow",IF($G$29&gt;GD5-1,(('Pro Forma'!$R$73-'Pro Forma'!$R$78)/12)*'Debt Service'!$K$29),IF($G$29&gt;GD5-1,$M$29,0))</f>
        <v>0</v>
      </c>
      <c r="GE29" s="222">
        <f>IF($N$29="Percentage of Cash Flow",IF($G$29&gt;GE5-1,(('Pro Forma'!$R$73-'Pro Forma'!$R$78)/12)*'Debt Service'!$K$29),IF($G$29&gt;GE5-1,$M$29,0))</f>
        <v>0</v>
      </c>
      <c r="GF29" s="222">
        <f>IF($N$29="Percentage of Cash Flow",IF($G$29&gt;GF5-1,(('Pro Forma'!$R$73-'Pro Forma'!$R$78)/12)*'Debt Service'!$K$29),IF($G$29&gt;GF5-1,$M$29,0))</f>
        <v>0</v>
      </c>
      <c r="GG29" s="222">
        <f>IF($N$29="Percentage of Cash Flow",IF($G$29&gt;GG5-1,(('Pro Forma'!$R$73-'Pro Forma'!$R$78)/12)*'Debt Service'!$K$29),IF($G$29&gt;GG5-1,$M$29,0))</f>
        <v>0</v>
      </c>
      <c r="GH29" s="222">
        <f>IF($N$29="Percentage of Cash Flow",IF($G$29&gt;GH5-1,(('Pro Forma'!$R$73-'Pro Forma'!$R$78)/12)*'Debt Service'!$K$29),IF($G$29&gt;GH5-1,$M$29,0))</f>
        <v>0</v>
      </c>
      <c r="GI29" s="222">
        <f>IF($N$29="Percentage of Cash Flow",IF($G$29&gt;GI5-1,(('Pro Forma'!$R$73-'Pro Forma'!$R$78)/12)*'Debt Service'!$K$29),IF($G$29&gt;GI5-1,$M$29,0))</f>
        <v>0</v>
      </c>
      <c r="GJ29" s="222">
        <f>IF($N$29="Percentage of Cash Flow",IF($G$29&gt;GJ5-1,(('Pro Forma'!$R$73-'Pro Forma'!$R$78)/12)*'Debt Service'!$K$29),IF($G$29&gt;GJ5-1,$M$29,0))</f>
        <v>0</v>
      </c>
      <c r="GK29" s="222">
        <f>IF($N$29="Percentage of Cash Flow",IF($G$29&gt;GK5-1,(('Pro Forma'!$R$73-'Pro Forma'!$R$78)/12)*'Debt Service'!$K$29),IF($G$29&gt;GK5-1,$M$29,0))</f>
        <v>0</v>
      </c>
      <c r="GL29" s="222">
        <f>IF($N$29="Percentage of Cash Flow",IF($G$29&gt;GL5-1,(('Pro Forma'!$R$73-'Pro Forma'!$R$78)/12)*'Debt Service'!$K$29),IF($G$29&gt;GL5-1,$M$29,0))</f>
        <v>0</v>
      </c>
      <c r="GM29" s="222">
        <f>IF($N$29="Percentage of Cash Flow",IF($G$29&gt;GM5-1,(('Pro Forma'!$R$73-'Pro Forma'!$R$78)/12)*'Debt Service'!$K$29),IF($G$29&gt;GM5-1,$M$29,0))</f>
        <v>0</v>
      </c>
      <c r="GN29" s="222">
        <f>IF($N$29="Percentage of Cash Flow",IF($G$29&gt;GN5-1,(('Pro Forma'!$R$73-'Pro Forma'!$R$78)/12)*'Debt Service'!$K$29),IF($G$29&gt;GN5-1,$M$29,0))</f>
        <v>0</v>
      </c>
      <c r="GO29" s="222">
        <f>IF($N$29="Percentage of Cash Flow",IF($G$29&gt;GO5-1,(('Pro Forma'!$R$73-'Pro Forma'!$R$78)/12)*'Debt Service'!$K$29),IF($G$29&gt;GO5-1,$M$29,0))</f>
        <v>0</v>
      </c>
      <c r="GP29" s="230">
        <f>SUM(GD29:GO29)</f>
        <v>0</v>
      </c>
      <c r="GQ29" s="222">
        <f>IF($N$29="Percentage of Cash Flow",IF($G$29&gt;GQ5-1,(('Pro Forma'!$S$73-'Pro Forma'!$S$78)/12)*'Debt Service'!$K$29),IF($G$29&gt;GQ5-1,$M$29,0))</f>
        <v>0</v>
      </c>
      <c r="GR29" s="222">
        <f>IF($N$29="Percentage of Cash Flow",IF($G$29&gt;GR5-1,(('Pro Forma'!$S$73-'Pro Forma'!$S$78)/12)*'Debt Service'!$K$29),IF($G$29&gt;GR5-1,$M$29,0))</f>
        <v>0</v>
      </c>
      <c r="GS29" s="222">
        <f>IF($N$29="Percentage of Cash Flow",IF($G$29&gt;GS5-1,(('Pro Forma'!$S$73-'Pro Forma'!$S$78)/12)*'Debt Service'!$K$29),IF($G$29&gt;GS5-1,$M$29,0))</f>
        <v>0</v>
      </c>
      <c r="GT29" s="222">
        <f>IF($N$29="Percentage of Cash Flow",IF($G$29&gt;GT5-1,(('Pro Forma'!$S$73-'Pro Forma'!$S$78)/12)*'Debt Service'!$K$29),IF($G$29&gt;GT5-1,$M$29,0))</f>
        <v>0</v>
      </c>
      <c r="GU29" s="222">
        <f>IF($N$29="Percentage of Cash Flow",IF($G$29&gt;GU5-1,(('Pro Forma'!$S$73-'Pro Forma'!$S$78)/12)*'Debt Service'!$K$29),IF($G$29&gt;GU5-1,$M$29,0))</f>
        <v>0</v>
      </c>
      <c r="GV29" s="222">
        <f>IF($N$29="Percentage of Cash Flow",IF($G$29&gt;GV5-1,(('Pro Forma'!$S$73-'Pro Forma'!$S$78)/12)*'Debt Service'!$K$29),IF($G$29&gt;GV5-1,$M$29,0))</f>
        <v>0</v>
      </c>
      <c r="GW29" s="222">
        <f>IF($N$29="Percentage of Cash Flow",IF($G$29&gt;GW5-1,(('Pro Forma'!$S$73-'Pro Forma'!$S$78)/12)*'Debt Service'!$K$29),IF($G$29&gt;GW5-1,$M$29,0))</f>
        <v>0</v>
      </c>
      <c r="GX29" s="222">
        <f>IF($N$29="Percentage of Cash Flow",IF($G$29&gt;GX5-1,(('Pro Forma'!$S$73-'Pro Forma'!$S$78)/12)*'Debt Service'!$K$29),IF($G$29&gt;GX5-1,$M$29,0))</f>
        <v>0</v>
      </c>
      <c r="GY29" s="222">
        <f>IF($N$29="Percentage of Cash Flow",IF($G$29&gt;GY5-1,(('Pro Forma'!$S$73-'Pro Forma'!$S$78)/12)*'Debt Service'!$K$29),IF($G$29&gt;GY5-1,$M$29,0))</f>
        <v>0</v>
      </c>
      <c r="GZ29" s="222">
        <f>IF($N$29="Percentage of Cash Flow",IF($G$29&gt;GZ5-1,(('Pro Forma'!$S$73-'Pro Forma'!$S$78)/12)*'Debt Service'!$K$29),IF($G$29&gt;GZ5-1,$M$29,0))</f>
        <v>0</v>
      </c>
      <c r="HA29" s="222">
        <f>IF($N$29="Percentage of Cash Flow",IF($G$29&gt;HA5-1,(('Pro Forma'!$S$73-'Pro Forma'!$S$78)/12)*'Debt Service'!$K$29),IF($G$29&gt;HA5-1,$M$29,0))</f>
        <v>0</v>
      </c>
      <c r="HB29" s="222">
        <f>IF($N$29="Percentage of Cash Flow",IF($G$29&gt;HB5-1,(('Pro Forma'!$S$73-'Pro Forma'!$S$78)/12)*'Debt Service'!$K$29),IF($G$29&gt;HB5-1,$M$29,0))</f>
        <v>0</v>
      </c>
      <c r="HC29" s="230">
        <f>SUM(GQ29:HB29)</f>
        <v>0</v>
      </c>
    </row>
    <row r="30" spans="1:211" ht="37.5" customHeight="1">
      <c r="A30" s="904"/>
      <c r="B30" s="905"/>
      <c r="C30" s="904"/>
      <c r="D30" s="905"/>
      <c r="E30" s="349"/>
      <c r="F30" s="561"/>
      <c r="G30" s="346"/>
      <c r="H30" s="346"/>
      <c r="I30" s="558"/>
      <c r="J30" s="558"/>
      <c r="K30" s="562">
        <f>SUM(I30:J30)</f>
        <v>0</v>
      </c>
      <c r="L30" s="339">
        <f>IF(G30&gt;0,IF(N30&lt;&gt;"Percentage of Cash Flow",PMT(K30/12,G30,-E30,0,0),0),0)</f>
        <v>0</v>
      </c>
      <c r="M30" s="345"/>
      <c r="N30" s="347"/>
      <c r="O30" s="560"/>
      <c r="P30" s="223"/>
      <c r="Q30" s="229">
        <f>IF($N$30="Percentage of Cash Flow",IF($G$30&gt;Q5-1,(('Pro Forma'!$E$73-'Pro Forma'!$E$78)/12)*'Debt Service'!$K$30),IF($G$30&gt;Q5-1,$M$30,0))</f>
        <v>0</v>
      </c>
      <c r="R30" s="229">
        <f>IF($N$30="Percentage of Cash Flow",IF($G$30&gt;R5-1,(('Pro Forma'!$E$73-'Pro Forma'!$E$78)/12)*'Debt Service'!$K$30),IF($G$30&gt;R5-1,$M$30,0))</f>
        <v>0</v>
      </c>
      <c r="S30" s="229">
        <f>IF($N$30="Percentage of Cash Flow",IF($G$30&gt;S5-1,(('Pro Forma'!$E$73-'Pro Forma'!$E$78)/12)*'Debt Service'!$K$30),IF($G$30&gt;S5-1,$M$30,0))</f>
        <v>0</v>
      </c>
      <c r="T30" s="229">
        <f>IF($N$30="Percentage of Cash Flow",IF($G$30&gt;T5-1,(('Pro Forma'!$E$73-'Pro Forma'!$E$78)/12)*'Debt Service'!$K$30),IF($G$30&gt;T5-1,$M$30,0))</f>
        <v>0</v>
      </c>
      <c r="U30" s="229">
        <f>IF($N$30="Percentage of Cash Flow",IF($G$30&gt;U5-1,(('Pro Forma'!$E$73-'Pro Forma'!$E$78)/12)*'Debt Service'!$K$30),IF($G$30&gt;U5-1,$M$30,0))</f>
        <v>0</v>
      </c>
      <c r="V30" s="229">
        <f>IF($N$30="Percentage of Cash Flow",IF($G$30&gt;V5-1,(('Pro Forma'!$E$73-'Pro Forma'!$E$78)/12)*'Debt Service'!$K$30),IF($G$30&gt;V5-1,$M$30,0))</f>
        <v>0</v>
      </c>
      <c r="W30" s="229">
        <f>IF($N$30="Percentage of Cash Flow",IF($G$30&gt;W5-1,(('Pro Forma'!$E$73-'Pro Forma'!$E$78)/12)*'Debt Service'!$K$30),IF($G$30&gt;W5-1,$M$30,0))</f>
        <v>0</v>
      </c>
      <c r="X30" s="229">
        <f>IF($N$30="Percentage of Cash Flow",IF($G$30&gt;X5-1,(('Pro Forma'!$E$73-'Pro Forma'!$E$78)/12)*'Debt Service'!$K$30),IF($G$30&gt;X5-1,$M$30,0))</f>
        <v>0</v>
      </c>
      <c r="Y30" s="229">
        <f>IF($N$30="Percentage of Cash Flow",IF($G$30&gt;Y5-1,(('Pro Forma'!$E$73-'Pro Forma'!$E$78)/12)*'Debt Service'!$K$30),IF($G$30&gt;Y5-1,$M$30,0))</f>
        <v>0</v>
      </c>
      <c r="Z30" s="229">
        <f>IF($N$30="Percentage of Cash Flow",IF($G$30&gt;Z5-1,(('Pro Forma'!$E$73-'Pro Forma'!$E$78)/12)*'Debt Service'!$K$30),IF($G$30&gt;Z5-1,$M$30,0))</f>
        <v>0</v>
      </c>
      <c r="AA30" s="229">
        <f>IF($N$30="Percentage of Cash Flow",IF($G$30&gt;AA5-1,(('Pro Forma'!$E$73-'Pro Forma'!$E$78)/12)*'Debt Service'!$K$30),IF($G$30&gt;AA5-1,$M$30,0))</f>
        <v>0</v>
      </c>
      <c r="AB30" s="229">
        <f>IF($N$30="Percentage of Cash Flow",IF($G$30&gt;AB5-1,(('Pro Forma'!$E$73-'Pro Forma'!$E$78)/12)*'Debt Service'!$K$30),IF($G$30&gt;AB5-1,$M$30,0))</f>
        <v>0</v>
      </c>
      <c r="AC30" s="230">
        <f>SUM(Q30:AB30)</f>
        <v>0</v>
      </c>
      <c r="AD30" s="229">
        <f>IF($N$30="Percentage of Cash Flow",IF($G$30&gt;AD5-1,(('Pro Forma'!$F$73-'Pro Forma'!$F$78)/12)*'Debt Service'!$K$30),IF($G$30&gt;AD5-1,$M$30,0))</f>
        <v>0</v>
      </c>
      <c r="AE30" s="229">
        <f>IF($N$30="Percentage of Cash Flow",IF($G$30&gt;AE5-1,(('Pro Forma'!$F$73-'Pro Forma'!$F$78)/12)*'Debt Service'!$K$30),IF($G$30&gt;AE5-1,$M$30,0))</f>
        <v>0</v>
      </c>
      <c r="AF30" s="229">
        <f>IF($N$30="Percentage of Cash Flow",IF($G$30&gt;AF5-1,(('Pro Forma'!$F$73-'Pro Forma'!$F$78)/12)*'Debt Service'!$K$30),IF($G$30&gt;AF5-1,$M$30,0))</f>
        <v>0</v>
      </c>
      <c r="AG30" s="229">
        <f>IF($N$30="Percentage of Cash Flow",IF($G$30&gt;AG5-1,(('Pro Forma'!$F$73-'Pro Forma'!$F$78)/12)*'Debt Service'!$K$30),IF($G$30&gt;AG5-1,$M$30,0))</f>
        <v>0</v>
      </c>
      <c r="AH30" s="229">
        <f>IF($N$30="Percentage of Cash Flow",IF($G$30&gt;AH5-1,(('Pro Forma'!$F$73-'Pro Forma'!$F$78)/12)*'Debt Service'!$K$30),IF($G$30&gt;AH5-1,$M$30,0))</f>
        <v>0</v>
      </c>
      <c r="AI30" s="229">
        <f>IF($N$30="Percentage of Cash Flow",IF($G$30&gt;AI5-1,(('Pro Forma'!$F$73-'Pro Forma'!$F$78)/12)*'Debt Service'!$K$30),IF($G$30&gt;AI5-1,$M$30,0))</f>
        <v>0</v>
      </c>
      <c r="AJ30" s="229">
        <f>IF($N$30="Percentage of Cash Flow",IF($G$30&gt;AJ5-1,(('Pro Forma'!$F$73-'Pro Forma'!$F$78)/12)*'Debt Service'!$K$30),IF($G$30&gt;AJ5-1,$M$30,0))</f>
        <v>0</v>
      </c>
      <c r="AK30" s="229">
        <f>IF($N$30="Percentage of Cash Flow",IF($G$30&gt;AK5-1,(('Pro Forma'!$F$73-'Pro Forma'!$F$78)/12)*'Debt Service'!$K$30),IF($G$30&gt;AK5-1,$M$30,0))</f>
        <v>0</v>
      </c>
      <c r="AL30" s="229">
        <f>IF($N$30="Percentage of Cash Flow",IF($G$30&gt;AL5-1,(('Pro Forma'!$F$73-'Pro Forma'!$F$78)/12)*'Debt Service'!$K$30),IF($G$30&gt;AL5-1,$M$30,0))</f>
        <v>0</v>
      </c>
      <c r="AM30" s="229">
        <f>IF($N$30="Percentage of Cash Flow",IF($G$30&gt;AM5-1,(('Pro Forma'!$F$73-'Pro Forma'!$F$78)/12)*'Debt Service'!$K$30),IF($G$30&gt;AM5-1,$M$30,0))</f>
        <v>0</v>
      </c>
      <c r="AN30" s="229">
        <f>IF($N$30="Percentage of Cash Flow",IF($G$30&gt;AN5-1,(('Pro Forma'!$F$73-'Pro Forma'!$F$78)/12)*'Debt Service'!$K$30),IF($G$30&gt;AN5-1,$M$30,0))</f>
        <v>0</v>
      </c>
      <c r="AO30" s="229">
        <f>IF($N$30="Percentage of Cash Flow",IF($G$30&gt;AO5-1,(('Pro Forma'!$F$73-'Pro Forma'!$F$78)/12)*'Debt Service'!$K$30),IF($G$30&gt;AO5-1,$M$30,0))</f>
        <v>0</v>
      </c>
      <c r="AP30" s="230">
        <f>SUM(AD30:AO30)</f>
        <v>0</v>
      </c>
      <c r="AQ30" s="229">
        <f>IF($N$30="Percentage of Cash Flow",IF($G$30&gt;AQ5-1,(('Pro Forma'!$G$73-'Pro Forma'!$G$78)/12)*'Debt Service'!$K$30),IF($G$30&gt;AQ5-1,$M$30,0))</f>
        <v>0</v>
      </c>
      <c r="AR30" s="229">
        <f>IF($N$30="Percentage of Cash Flow",IF($G$30&gt;AR5-1,(('Pro Forma'!$G$73-'Pro Forma'!$G$78)/12)*'Debt Service'!$K$30),IF($G$30&gt;AR5-1,$M$30,0))</f>
        <v>0</v>
      </c>
      <c r="AS30" s="229">
        <f>IF($N$30="Percentage of Cash Flow",IF($G$30&gt;AS5-1,(('Pro Forma'!$G$73-'Pro Forma'!$G$78)/12)*'Debt Service'!$K$30),IF($G$30&gt;AS5-1,$M$30,0))</f>
        <v>0</v>
      </c>
      <c r="AT30" s="229">
        <f>IF($N$30="Percentage of Cash Flow",IF($G$30&gt;AT5-1,(('Pro Forma'!$G$73-'Pro Forma'!$G$78)/12)*'Debt Service'!$K$30),IF($G$30&gt;AT5-1,$M$30,0))</f>
        <v>0</v>
      </c>
      <c r="AU30" s="229">
        <f>IF($N$30="Percentage of Cash Flow",IF($G$30&gt;AU5-1,(('Pro Forma'!$G$73-'Pro Forma'!$G$78)/12)*'Debt Service'!$K$30),IF($G$30&gt;AU5-1,$M$30,0))</f>
        <v>0</v>
      </c>
      <c r="AV30" s="229">
        <f>IF($N$30="Percentage of Cash Flow",IF($G$30&gt;AV5-1,(('Pro Forma'!$G$73-'Pro Forma'!$G$78)/12)*'Debt Service'!$K$30),IF($G$30&gt;AV5-1,$M$30,0))</f>
        <v>0</v>
      </c>
      <c r="AW30" s="229">
        <f>IF($N$30="Percentage of Cash Flow",IF($G$30&gt;AW5-1,(('Pro Forma'!$G$73-'Pro Forma'!$G$78)/12)*'Debt Service'!$K$30),IF($G$30&gt;AW5-1,$M$30,0))</f>
        <v>0</v>
      </c>
      <c r="AX30" s="229">
        <f>IF($N$30="Percentage of Cash Flow",IF($G$30&gt;AX5-1,(('Pro Forma'!$G$73-'Pro Forma'!$G$78)/12)*'Debt Service'!$K$30),IF($G$30&gt;AX5-1,$M$30,0))</f>
        <v>0</v>
      </c>
      <c r="AY30" s="229">
        <f>IF($N$30="Percentage of Cash Flow",IF($G$30&gt;AY5-1,(('Pro Forma'!$G$73-'Pro Forma'!$G$78)/12)*'Debt Service'!$K$30),IF($G$30&gt;AY5-1,$M$30,0))</f>
        <v>0</v>
      </c>
      <c r="AZ30" s="229">
        <f>IF($N$30="Percentage of Cash Flow",IF($G$30&gt;AZ5-1,(('Pro Forma'!$G$73-'Pro Forma'!$G$78)/12)*'Debt Service'!$K$30),IF($G$30&gt;AZ5-1,$M$30,0))</f>
        <v>0</v>
      </c>
      <c r="BA30" s="229">
        <f>IF($N$30="Percentage of Cash Flow",IF($G$30&gt;BA5-1,(('Pro Forma'!$G$73-'Pro Forma'!$G$78)/12)*'Debt Service'!$K$30),IF($G$30&gt;BA5-1,$M$30,0))</f>
        <v>0</v>
      </c>
      <c r="BB30" s="229">
        <f>IF($N$30="Percentage of Cash Flow",IF($G$30&gt;BB5-1,(('Pro Forma'!$G$73-'Pro Forma'!$G$78)/12)*'Debt Service'!$K$30),IF($G$30&gt;BB5-1,$M$30,0))</f>
        <v>0</v>
      </c>
      <c r="BC30" s="230">
        <f>SUM(AQ30:BB30)</f>
        <v>0</v>
      </c>
      <c r="BD30" s="229">
        <f>IF($N$30="Percentage of Cash Flow",IF($G$30&gt;BD5-1,(('Pro Forma'!$H$73-'Pro Forma'!$H$78)/12)*'Debt Service'!$K$30),IF($G$30&gt;BD5-1,$M$30,0))</f>
        <v>0</v>
      </c>
      <c r="BE30" s="229">
        <f>IF($N$30="Percentage of Cash Flow",IF($G$30&gt;BE5-1,(('Pro Forma'!$H$73-'Pro Forma'!$H$78)/12)*'Debt Service'!$K$30),IF($G$30&gt;BE5-1,$M$30,0))</f>
        <v>0</v>
      </c>
      <c r="BF30" s="229">
        <f>IF($N$30="Percentage of Cash Flow",IF($G$30&gt;BF5-1,(('Pro Forma'!$H$73-'Pro Forma'!$H$78)/12)*'Debt Service'!$K$30),IF($G$30&gt;BF5-1,$M$30,0))</f>
        <v>0</v>
      </c>
      <c r="BG30" s="229">
        <f>IF($N$30="Percentage of Cash Flow",IF($G$30&gt;BG5-1,(('Pro Forma'!$H$73-'Pro Forma'!$H$78)/12)*'Debt Service'!$K$30),IF($G$30&gt;BG5-1,$M$30,0))</f>
        <v>0</v>
      </c>
      <c r="BH30" s="229">
        <f>IF($N$30="Percentage of Cash Flow",IF($G$30&gt;BH5-1,(('Pro Forma'!$H$73-'Pro Forma'!$H$78)/12)*'Debt Service'!$K$30),IF($G$30&gt;BH5-1,$M$30,0))</f>
        <v>0</v>
      </c>
      <c r="BI30" s="229">
        <f>IF($N$30="Percentage of Cash Flow",IF($G$30&gt;BI5-1,(('Pro Forma'!$H$73-'Pro Forma'!$H$78)/12)*'Debt Service'!$K$30),IF($G$30&gt;BI5-1,$M$30,0))</f>
        <v>0</v>
      </c>
      <c r="BJ30" s="229">
        <f>IF($N$30="Percentage of Cash Flow",IF($G$30&gt;BJ5-1,(('Pro Forma'!$H$73-'Pro Forma'!$H$78)/12)*'Debt Service'!$K$30),IF($G$30&gt;BJ5-1,$M$30,0))</f>
        <v>0</v>
      </c>
      <c r="BK30" s="229">
        <f>IF($N$30="Percentage of Cash Flow",IF($G$30&gt;BK5-1,(('Pro Forma'!$H$73-'Pro Forma'!$H$78)/12)*'Debt Service'!$K$30),IF($G$30&gt;BK5-1,$M$30,0))</f>
        <v>0</v>
      </c>
      <c r="BL30" s="229">
        <f>IF($N$30="Percentage of Cash Flow",IF($G$30&gt;BL5-1,(('Pro Forma'!$H$73-'Pro Forma'!$H$78)/12)*'Debt Service'!$K$30),IF($G$30&gt;BL5-1,$M$30,0))</f>
        <v>0</v>
      </c>
      <c r="BM30" s="229">
        <f>IF($N$30="Percentage of Cash Flow",IF($G$30&gt;BM5-1,(('Pro Forma'!$H$73-'Pro Forma'!$H$78)/12)*'Debt Service'!$K$30),IF($G$30&gt;BM5-1,$M$30,0))</f>
        <v>0</v>
      </c>
      <c r="BN30" s="229">
        <f>IF($N$30="Percentage of Cash Flow",IF($G$30&gt;BN5-1,(('Pro Forma'!$H$73-'Pro Forma'!$H$78)/12)*'Debt Service'!$K$30),IF($G$30&gt;BN5-1,$M$30,0))</f>
        <v>0</v>
      </c>
      <c r="BO30" s="229">
        <f>IF($N$30="Percentage of Cash Flow",IF($G$30&gt;BO5-1,(('Pro Forma'!$H$73-'Pro Forma'!$H$78)/12)*'Debt Service'!$K$30),IF($G$30&gt;BO5-1,$M$30,0))</f>
        <v>0</v>
      </c>
      <c r="BP30" s="230">
        <f>SUM(BD30:BO30)</f>
        <v>0</v>
      </c>
      <c r="BQ30" s="222">
        <f>IF($N$30="Percentage of Cash Flow",IF($G$30&gt;BQ5-1,(('Pro Forma'!$I$73-'Pro Forma'!$I$78)/12)*'Debt Service'!$K$30),IF($G$30&gt;BQ5-1,$M$30,0))</f>
        <v>0</v>
      </c>
      <c r="BR30" s="222">
        <f>IF($N$30="Percentage of Cash Flow",IF($G$30&gt;BR5-1,(('Pro Forma'!$I$73-'Pro Forma'!$I$78)/12)*'Debt Service'!$K$30),IF($G$30&gt;BR5-1,$M$30,0))</f>
        <v>0</v>
      </c>
      <c r="BS30" s="222">
        <f>IF($N$30="Percentage of Cash Flow",IF($G$30&gt;BS5-1,(('Pro Forma'!$I$73-'Pro Forma'!$I$78)/12)*'Debt Service'!$K$30),IF($G$30&gt;BS5-1,$M$30,0))</f>
        <v>0</v>
      </c>
      <c r="BT30" s="222">
        <f>IF($N$30="Percentage of Cash Flow",IF($G$30&gt;BT5-1,(('Pro Forma'!$I$73-'Pro Forma'!$I$78)/12)*'Debt Service'!$K$30),IF($G$30&gt;BT5-1,$M$30,0))</f>
        <v>0</v>
      </c>
      <c r="BU30" s="222">
        <f>IF($N$30="Percentage of Cash Flow",IF($G$30&gt;BU5-1,(('Pro Forma'!$I$73-'Pro Forma'!$I$78)/12)*'Debt Service'!$K$30),IF($G$30&gt;BU5-1,$M$30,0))</f>
        <v>0</v>
      </c>
      <c r="BV30" s="222">
        <f>IF($N$30="Percentage of Cash Flow",IF($G$30&gt;BV5-1,(('Pro Forma'!$I$73-'Pro Forma'!$I$78)/12)*'Debt Service'!$K$30),IF($G$30&gt;BV5-1,$M$30,0))</f>
        <v>0</v>
      </c>
      <c r="BW30" s="222">
        <f>IF($N$30="Percentage of Cash Flow",IF($G$30&gt;BW5-1,(('Pro Forma'!$I$73-'Pro Forma'!$I$78)/12)*'Debt Service'!$K$30),IF($G$30&gt;BW5-1,$M$30,0))</f>
        <v>0</v>
      </c>
      <c r="BX30" s="222">
        <f>IF($N$30="Percentage of Cash Flow",IF($G$30&gt;BX5-1,(('Pro Forma'!$I$73-'Pro Forma'!$I$78)/12)*'Debt Service'!$K$30),IF($G$30&gt;BX5-1,$M$30,0))</f>
        <v>0</v>
      </c>
      <c r="BY30" s="222">
        <f>IF($N$30="Percentage of Cash Flow",IF($G$30&gt;BY5-1,(('Pro Forma'!$I$73-'Pro Forma'!$I$78)/12)*'Debt Service'!$K$30),IF($G$30&gt;BY5-1,$M$30,0))</f>
        <v>0</v>
      </c>
      <c r="BZ30" s="222">
        <f>IF($N$30="Percentage of Cash Flow",IF($G$30&gt;BZ5-1,(('Pro Forma'!$I$73-'Pro Forma'!$I$78)/12)*'Debt Service'!$K$30),IF($G$30&gt;BZ5-1,$M$30,0))</f>
        <v>0</v>
      </c>
      <c r="CA30" s="222">
        <f>IF($N$30="Percentage of Cash Flow",IF($G$30&gt;CA5-1,(('Pro Forma'!$I$73-'Pro Forma'!$I$78)/12)*'Debt Service'!$K$30),IF($G$30&gt;CA5-1,$M$30,0))</f>
        <v>0</v>
      </c>
      <c r="CB30" s="222">
        <f>IF($N$30="Percentage of Cash Flow",IF($G$30&gt;CB5-1,(('Pro Forma'!$I$73-'Pro Forma'!$I$78)/12)*'Debt Service'!$K$30),IF($G$30&gt;CB5-1,$M$30,0))</f>
        <v>0</v>
      </c>
      <c r="CC30" s="230">
        <f>SUM(BQ30:CB30)</f>
        <v>0</v>
      </c>
      <c r="CD30" s="222">
        <f>IF($N$30="Percentage of Cash Flow",IF($G$30&gt;CD5-1,(('Pro Forma'!$J$73-'Pro Forma'!$J$78)/12)*'Debt Service'!$K$30),IF($G$30&gt;CD5-1,$M$30,0))</f>
        <v>0</v>
      </c>
      <c r="CE30" s="222">
        <f>IF($N$30="Percentage of Cash Flow",IF($G$30&gt;CE5-1,(('Pro Forma'!$J$73-'Pro Forma'!$J$78)/12)*'Debt Service'!$K$30),IF($G$30&gt;CE5-1,$M$30,0))</f>
        <v>0</v>
      </c>
      <c r="CF30" s="222">
        <f>IF($N$30="Percentage of Cash Flow",IF($G$30&gt;CF5-1,(('Pro Forma'!$J$73-'Pro Forma'!$J$78)/12)*'Debt Service'!$K$30),IF($G$30&gt;CF5-1,$M$30,0))</f>
        <v>0</v>
      </c>
      <c r="CG30" s="222">
        <f>IF($N$30="Percentage of Cash Flow",IF($G$30&gt;CG5-1,(('Pro Forma'!$J$73-'Pro Forma'!$J$78)/12)*'Debt Service'!$K$30),IF($G$30&gt;CG5-1,$M$30,0))</f>
        <v>0</v>
      </c>
      <c r="CH30" s="222">
        <f>IF($N$30="Percentage of Cash Flow",IF($G$30&gt;CH5-1,(('Pro Forma'!$J$73-'Pro Forma'!$J$78)/12)*'Debt Service'!$K$30),IF($G$30&gt;CH5-1,$M$30,0))</f>
        <v>0</v>
      </c>
      <c r="CI30" s="222">
        <f>IF($N$30="Percentage of Cash Flow",IF($G$30&gt;CI5-1,(('Pro Forma'!$J$73-'Pro Forma'!$J$78)/12)*'Debt Service'!$K$30),IF($G$30&gt;CI5-1,$M$30,0))</f>
        <v>0</v>
      </c>
      <c r="CJ30" s="222">
        <f>IF($N$30="Percentage of Cash Flow",IF($G$30&gt;CJ5-1,(('Pro Forma'!$J$73-'Pro Forma'!$J$78)/12)*'Debt Service'!$K$30),IF($G$30&gt;CJ5-1,$M$30,0))</f>
        <v>0</v>
      </c>
      <c r="CK30" s="222">
        <f>IF($N$30="Percentage of Cash Flow",IF($G$30&gt;CK5-1,(('Pro Forma'!$J$73-'Pro Forma'!$J$78)/12)*'Debt Service'!$K$30),IF($G$30&gt;CK5-1,$M$30,0))</f>
        <v>0</v>
      </c>
      <c r="CL30" s="222">
        <f>IF($N$30="Percentage of Cash Flow",IF($G$30&gt;CL5-1,(('Pro Forma'!$J$73-'Pro Forma'!$J$78)/12)*'Debt Service'!$K$30),IF($G$30&gt;CL5-1,$M$30,0))</f>
        <v>0</v>
      </c>
      <c r="CM30" s="222">
        <f>IF($N$30="Percentage of Cash Flow",IF($G$30&gt;CM5-1,(('Pro Forma'!$J$73-'Pro Forma'!$J$78)/12)*'Debt Service'!$K$30),IF($G$30&gt;CM5-1,$M$30,0))</f>
        <v>0</v>
      </c>
      <c r="CN30" s="222">
        <f>IF($N$30="Percentage of Cash Flow",IF($G$30&gt;CN5-1,(('Pro Forma'!$J$73-'Pro Forma'!$J$78)/12)*'Debt Service'!$K$30),IF($G$30&gt;CN5-1,$M$30,0))</f>
        <v>0</v>
      </c>
      <c r="CO30" s="222">
        <f>IF($N$30="Percentage of Cash Flow",IF($G$30&gt;CO5-1,(('Pro Forma'!$J$73-'Pro Forma'!$J$78)/12)*'Debt Service'!$K$30),IF($G$30&gt;CO5-1,$M$30,0))</f>
        <v>0</v>
      </c>
      <c r="CP30" s="230">
        <f>SUM(CD30:CO30)</f>
        <v>0</v>
      </c>
      <c r="CQ30" s="222">
        <f>IF($N$30="Percentage of Cash Flow",IF($G$30&gt;CQ5-1,(('Pro Forma'!$K$73-'Pro Forma'!$K$78)/12)*'Debt Service'!$K$30),IF($G$30&gt;CQ5-1,$M$30,0))</f>
        <v>0</v>
      </c>
      <c r="CR30" s="222">
        <f>IF($N$30="Percentage of Cash Flow",IF($G$30&gt;CR5-1,(('Pro Forma'!$K$73-'Pro Forma'!$K$78)/12)*'Debt Service'!$K$30),IF($G$30&gt;CR5-1,$M$30,0))</f>
        <v>0</v>
      </c>
      <c r="CS30" s="222">
        <f>IF($N$30="Percentage of Cash Flow",IF($G$30&gt;CS5-1,(('Pro Forma'!$K$73-'Pro Forma'!$K$78)/12)*'Debt Service'!$K$30),IF($G$30&gt;CS5-1,$M$30,0))</f>
        <v>0</v>
      </c>
      <c r="CT30" s="222">
        <f>IF($N$30="Percentage of Cash Flow",IF($G$30&gt;CT5-1,(('Pro Forma'!$K$73-'Pro Forma'!$K$78)/12)*'Debt Service'!$K$30),IF($G$30&gt;CT5-1,$M$30,0))</f>
        <v>0</v>
      </c>
      <c r="CU30" s="222">
        <f>IF($N$30="Percentage of Cash Flow",IF($G$30&gt;CU5-1,(('Pro Forma'!$K$73-'Pro Forma'!$K$78)/12)*'Debt Service'!$K$30),IF($G$30&gt;CU5-1,$M$30,0))</f>
        <v>0</v>
      </c>
      <c r="CV30" s="222">
        <f>IF($N$30="Percentage of Cash Flow",IF($G$30&gt;CV5-1,(('Pro Forma'!$K$73-'Pro Forma'!$K$78)/12)*'Debt Service'!$K$30),IF($G$30&gt;CV5-1,$M$30,0))</f>
        <v>0</v>
      </c>
      <c r="CW30" s="222">
        <f>IF($N$30="Percentage of Cash Flow",IF($G$30&gt;CW5-1,(('Pro Forma'!$K$73-'Pro Forma'!$K$78)/12)*'Debt Service'!$K$30),IF($G$30&gt;CW5-1,$M$30,0))</f>
        <v>0</v>
      </c>
      <c r="CX30" s="222">
        <f>IF($N$30="Percentage of Cash Flow",IF($G$30&gt;CX5-1,(('Pro Forma'!$K$73-'Pro Forma'!$K$78)/12)*'Debt Service'!$K$30),IF($G$30&gt;CX5-1,$M$30,0))</f>
        <v>0</v>
      </c>
      <c r="CY30" s="222">
        <f>IF($N$30="Percentage of Cash Flow",IF($G$30&gt;CY5-1,(('Pro Forma'!$K$73-'Pro Forma'!$K$78)/12)*'Debt Service'!$K$30),IF($G$30&gt;CY5-1,$M$30,0))</f>
        <v>0</v>
      </c>
      <c r="CZ30" s="222">
        <f>IF($N$30="Percentage of Cash Flow",IF($G$30&gt;CZ5-1,(('Pro Forma'!$K$73-'Pro Forma'!$K$78)/12)*'Debt Service'!$K$30),IF($G$30&gt;CZ5-1,$M$30,0))</f>
        <v>0</v>
      </c>
      <c r="DA30" s="222">
        <f>IF($N$30="Percentage of Cash Flow",IF($G$30&gt;DA5-1,(('Pro Forma'!$K$73-'Pro Forma'!$K$78)/12)*'Debt Service'!$K$30),IF($G$30&gt;DA5-1,$M$30,0))</f>
        <v>0</v>
      </c>
      <c r="DB30" s="222">
        <f>IF($N$30="Percentage of Cash Flow",IF($G$30&gt;DB5-1,(('Pro Forma'!$K$73-'Pro Forma'!$K$78)/12)*'Debt Service'!$K$30),IF($G$30&gt;DB5-1,$M$30,0))</f>
        <v>0</v>
      </c>
      <c r="DC30" s="230">
        <f>SUM(CQ30:DB30)</f>
        <v>0</v>
      </c>
      <c r="DD30" s="222">
        <f>IF($N$30="Percentage of Cash Flow",IF($G$30&gt;DD5-1,(('Pro Forma'!$L$73-'Pro Forma'!$L$78)/12)*'Debt Service'!$K$30),IF($G$30&gt;DD5-1,$M$30,0))</f>
        <v>0</v>
      </c>
      <c r="DE30" s="222">
        <f>IF($N$30="Percentage of Cash Flow",IF($G$30&gt;DE5-1,(('Pro Forma'!$L$73-'Pro Forma'!$L$78)/12)*'Debt Service'!$K$30),IF($G$30&gt;DE5-1,$M$30,0))</f>
        <v>0</v>
      </c>
      <c r="DF30" s="222">
        <f>IF($N$30="Percentage of Cash Flow",IF($G$30&gt;DF5-1,(('Pro Forma'!$L$73-'Pro Forma'!$L$78)/12)*'Debt Service'!$K$30),IF($G$30&gt;DF5-1,$M$30,0))</f>
        <v>0</v>
      </c>
      <c r="DG30" s="222">
        <f>IF($N$30="Percentage of Cash Flow",IF($G$30&gt;DG5-1,(('Pro Forma'!$L$73-'Pro Forma'!$L$78)/12)*'Debt Service'!$K$30),IF($G$30&gt;DG5-1,$M$30,0))</f>
        <v>0</v>
      </c>
      <c r="DH30" s="222">
        <f>IF($N$30="Percentage of Cash Flow",IF($G$30&gt;DH5-1,(('Pro Forma'!$L$73-'Pro Forma'!$L$78)/12)*'Debt Service'!$K$30),IF($G$30&gt;DH5-1,$M$30,0))</f>
        <v>0</v>
      </c>
      <c r="DI30" s="222">
        <f>IF($N$30="Percentage of Cash Flow",IF($G$30&gt;DI5-1,(('Pro Forma'!$L$73-'Pro Forma'!$L$78)/12)*'Debt Service'!$K$30),IF($G$30&gt;DI5-1,$M$30,0))</f>
        <v>0</v>
      </c>
      <c r="DJ30" s="222">
        <f>IF($N$30="Percentage of Cash Flow",IF($G$30&gt;DJ5-1,(('Pro Forma'!$L$73-'Pro Forma'!$L$78)/12)*'Debt Service'!$K$30),IF($G$30&gt;DJ5-1,$M$30,0))</f>
        <v>0</v>
      </c>
      <c r="DK30" s="222">
        <f>IF($N$30="Percentage of Cash Flow",IF($G$30&gt;DK5-1,(('Pro Forma'!$L$73-'Pro Forma'!$L$78)/12)*'Debt Service'!$K$30),IF($G$30&gt;DK5-1,$M$30,0))</f>
        <v>0</v>
      </c>
      <c r="DL30" s="222">
        <f>IF($N$30="Percentage of Cash Flow",IF($G$30&gt;DL5-1,(('Pro Forma'!$L$73-'Pro Forma'!$L$78)/12)*'Debt Service'!$K$30),IF($G$30&gt;DL5-1,$M$30,0))</f>
        <v>0</v>
      </c>
      <c r="DM30" s="222">
        <f>IF($N$30="Percentage of Cash Flow",IF($G$30&gt;DM5-1,(('Pro Forma'!$L$73-'Pro Forma'!$L$78)/12)*'Debt Service'!$K$30),IF($G$30&gt;DM5-1,$M$30,0))</f>
        <v>0</v>
      </c>
      <c r="DN30" s="222">
        <f>IF($N$30="Percentage of Cash Flow",IF($G$30&gt;DN5-1,(('Pro Forma'!$L$73-'Pro Forma'!$L$78)/12)*'Debt Service'!$K$30),IF($G$30&gt;DN5-1,$M$30,0))</f>
        <v>0</v>
      </c>
      <c r="DO30" s="222">
        <f>IF($N$30="Percentage of Cash Flow",IF($G$30&gt;DO5-1,(('Pro Forma'!$L$73-'Pro Forma'!$L$78)/12)*'Debt Service'!$K$30),IF($G$30&gt;DO5-1,$M$30,0))</f>
        <v>0</v>
      </c>
      <c r="DP30" s="230">
        <f>SUM(DD30:DO30)</f>
        <v>0</v>
      </c>
      <c r="DQ30" s="222">
        <f>IF($N$30="Percentage of Cash Flow",IF($G$30&gt;DQ5-1,(('Pro Forma'!$M$73-'Pro Forma'!$M$78)/12)*'Debt Service'!$K$30),IF($G$30&gt;DQ5-1,$M$30,0))</f>
        <v>0</v>
      </c>
      <c r="DR30" s="222">
        <f>IF($N$30="Percentage of Cash Flow",IF($G$30&gt;DR5-1,(('Pro Forma'!$M$73-'Pro Forma'!$M$78)/12)*'Debt Service'!$K$30),IF($G$30&gt;DR5-1,$M$30,0))</f>
        <v>0</v>
      </c>
      <c r="DS30" s="222">
        <f>IF($N$30="Percentage of Cash Flow",IF($G$30&gt;DS5-1,(('Pro Forma'!$M$73-'Pro Forma'!$M$78)/12)*'Debt Service'!$K$30),IF($G$30&gt;DS5-1,$M$30,0))</f>
        <v>0</v>
      </c>
      <c r="DT30" s="222">
        <f>IF($N$30="Percentage of Cash Flow",IF($G$30&gt;DT5-1,(('Pro Forma'!$M$73-'Pro Forma'!$M$78)/12)*'Debt Service'!$K$30),IF($G$30&gt;DT5-1,$M$30,0))</f>
        <v>0</v>
      </c>
      <c r="DU30" s="222">
        <f>IF($N$30="Percentage of Cash Flow",IF($G$30&gt;DU5-1,(('Pro Forma'!$M$73-'Pro Forma'!$M$78)/12)*'Debt Service'!$K$30),IF($G$30&gt;DU5-1,$M$30,0))</f>
        <v>0</v>
      </c>
      <c r="DV30" s="222">
        <f>IF($N$30="Percentage of Cash Flow",IF($G$30&gt;DV5-1,(('Pro Forma'!$M$73-'Pro Forma'!$M$78)/12)*'Debt Service'!$K$30),IF($G$30&gt;DV5-1,$M$30,0))</f>
        <v>0</v>
      </c>
      <c r="DW30" s="222">
        <f>IF($N$30="Percentage of Cash Flow",IF($G$30&gt;DW5-1,(('Pro Forma'!$M$73-'Pro Forma'!$M$78)/12)*'Debt Service'!$K$30),IF($G$30&gt;DW5-1,$M$30,0))</f>
        <v>0</v>
      </c>
      <c r="DX30" s="222">
        <f>IF($N$30="Percentage of Cash Flow",IF($G$30&gt;DX5-1,(('Pro Forma'!$M$73-'Pro Forma'!$M$78)/12)*'Debt Service'!$K$30),IF($G$30&gt;DX5-1,$M$30,0))</f>
        <v>0</v>
      </c>
      <c r="DY30" s="222">
        <f>IF($N$30="Percentage of Cash Flow",IF($G$30&gt;DY5-1,(('Pro Forma'!$M$73-'Pro Forma'!$M$78)/12)*'Debt Service'!$K$30),IF($G$30&gt;DY5-1,$M$30,0))</f>
        <v>0</v>
      </c>
      <c r="DZ30" s="222">
        <f>IF($N$30="Percentage of Cash Flow",IF($G$30&gt;DZ5-1,(('Pro Forma'!$M$73-'Pro Forma'!$M$78)/12)*'Debt Service'!$K$30),IF($G$30&gt;DZ5-1,$M$30,0))</f>
        <v>0</v>
      </c>
      <c r="EA30" s="222">
        <f>IF($N$30="Percentage of Cash Flow",IF($G$30&gt;EA5-1,(('Pro Forma'!$M$73-'Pro Forma'!$M$78)/12)*'Debt Service'!$K$30),IF($G$30&gt;EA5-1,$M$30,0))</f>
        <v>0</v>
      </c>
      <c r="EB30" s="222">
        <f>IF($N$30="Percentage of Cash Flow",IF($G$30&gt;EB5-1,(('Pro Forma'!$M$73-'Pro Forma'!$M$78)/12)*'Debt Service'!$K$30),IF($G$30&gt;EB5-1,$M$30,0))</f>
        <v>0</v>
      </c>
      <c r="EC30" s="230">
        <f>SUM(DQ30:EB30)</f>
        <v>0</v>
      </c>
      <c r="ED30" s="222">
        <f>IF($N$30="Percentage of Cash Flow",IF($G$30&gt;ED5-1,(('Pro Forma'!$N$73-'Pro Forma'!$N$78)/12)*'Debt Service'!$K$30),IF($G$30&gt;ED5-1,$M$30,0))</f>
        <v>0</v>
      </c>
      <c r="EE30" s="222">
        <f>IF($N$30="Percentage of Cash Flow",IF($G$30&gt;EE5-1,(('Pro Forma'!$N$73-'Pro Forma'!$N$78)/12)*'Debt Service'!$K$30),IF($G$30&gt;EE5-1,$M$30,0))</f>
        <v>0</v>
      </c>
      <c r="EF30" s="222">
        <f>IF($N$30="Percentage of Cash Flow",IF($G$30&gt;EF5-1,(('Pro Forma'!$N$73-'Pro Forma'!$N$78)/12)*'Debt Service'!$K$30),IF($G$30&gt;EF5-1,$M$30,0))</f>
        <v>0</v>
      </c>
      <c r="EG30" s="222">
        <f>IF($N$30="Percentage of Cash Flow",IF($G$30&gt;EG5-1,(('Pro Forma'!$N$73-'Pro Forma'!$N$78)/12)*'Debt Service'!$K$30),IF($G$30&gt;EG5-1,$M$30,0))</f>
        <v>0</v>
      </c>
      <c r="EH30" s="222">
        <f>IF($N$30="Percentage of Cash Flow",IF($G$30&gt;EH5-1,(('Pro Forma'!$N$73-'Pro Forma'!$N$78)/12)*'Debt Service'!$K$30),IF($G$30&gt;EH5-1,$M$30,0))</f>
        <v>0</v>
      </c>
      <c r="EI30" s="222">
        <f>IF($N$30="Percentage of Cash Flow",IF($G$30&gt;EI5-1,(('Pro Forma'!$N$73-'Pro Forma'!$N$78)/12)*'Debt Service'!$K$30),IF($G$30&gt;EI5-1,$M$30,0))</f>
        <v>0</v>
      </c>
      <c r="EJ30" s="222">
        <f>IF($N$30="Percentage of Cash Flow",IF($G$30&gt;EJ5-1,(('Pro Forma'!$N$73-'Pro Forma'!$N$78)/12)*'Debt Service'!$K$30),IF($G$30&gt;EJ5-1,$M$30,0))</f>
        <v>0</v>
      </c>
      <c r="EK30" s="222">
        <f>IF($N$30="Percentage of Cash Flow",IF($G$30&gt;EK5-1,(('Pro Forma'!$N$73-'Pro Forma'!$N$78)/12)*'Debt Service'!$K$30),IF($G$30&gt;EK5-1,$M$30,0))</f>
        <v>0</v>
      </c>
      <c r="EL30" s="222">
        <f>IF($N$30="Percentage of Cash Flow",IF($G$30&gt;EL5-1,(('Pro Forma'!$N$73-'Pro Forma'!$N$78)/12)*'Debt Service'!$K$30),IF($G$30&gt;EL5-1,$M$30,0))</f>
        <v>0</v>
      </c>
      <c r="EM30" s="222">
        <f>IF($N$30="Percentage of Cash Flow",IF($G$30&gt;EM5-1,(('Pro Forma'!$N$73-'Pro Forma'!$N$78)/12)*'Debt Service'!$K$30),IF($G$30&gt;EM5-1,$M$30,0))</f>
        <v>0</v>
      </c>
      <c r="EN30" s="222">
        <f>IF($N$30="Percentage of Cash Flow",IF($G$30&gt;EN5-1,(('Pro Forma'!$N$73-'Pro Forma'!$N$78)/12)*'Debt Service'!$K$30),IF($G$30&gt;EN5-1,$M$30,0))</f>
        <v>0</v>
      </c>
      <c r="EO30" s="222">
        <f>IF($N$30="Percentage of Cash Flow",IF($G$30&gt;EO5-1,(('Pro Forma'!$N$73-'Pro Forma'!$N$78)/12)*'Debt Service'!$K$30),IF($G$30&gt;EO5-1,$M$30,0))</f>
        <v>0</v>
      </c>
      <c r="EP30" s="230">
        <f>SUM(ED30:EO30)</f>
        <v>0</v>
      </c>
      <c r="EQ30" s="222">
        <f>IF($N$30="Percentage of Cash Flow",IF($G$30&gt;EQ5-1,(('Pro Forma'!$O$73-'Pro Forma'!$O$78)/12)*'Debt Service'!$K$30),IF($G$30&gt;EQ5-1,$M$30,0))</f>
        <v>0</v>
      </c>
      <c r="ER30" s="222">
        <f>IF($N$30="Percentage of Cash Flow",IF($G$30&gt;ER5-1,(('Pro Forma'!$O$73-'Pro Forma'!$O$78)/12)*'Debt Service'!$K$30),IF($G$30&gt;ER5-1,$M$30,0))</f>
        <v>0</v>
      </c>
      <c r="ES30" s="222">
        <f>IF($N$30="Percentage of Cash Flow",IF($G$30&gt;ES5-1,(('Pro Forma'!$O$73-'Pro Forma'!$O$78)/12)*'Debt Service'!$K$30),IF($G$30&gt;ES5-1,$M$30,0))</f>
        <v>0</v>
      </c>
      <c r="ET30" s="222">
        <f>IF($N$30="Percentage of Cash Flow",IF($G$30&gt;ET5-1,(('Pro Forma'!$O$73-'Pro Forma'!$O$78)/12)*'Debt Service'!$K$30),IF($G$30&gt;ET5-1,$M$30,0))</f>
        <v>0</v>
      </c>
      <c r="EU30" s="222">
        <f>IF($N$30="Percentage of Cash Flow",IF($G$30&gt;EU5-1,(('Pro Forma'!$O$73-'Pro Forma'!$O$78)/12)*'Debt Service'!$K$30),IF($G$30&gt;EU5-1,$M$30,0))</f>
        <v>0</v>
      </c>
      <c r="EV30" s="222">
        <f>IF($N$30="Percentage of Cash Flow",IF($G$30&gt;EV5-1,(('Pro Forma'!$O$73-'Pro Forma'!$O$78)/12)*'Debt Service'!$K$30),IF($G$30&gt;EV5-1,$M$30,0))</f>
        <v>0</v>
      </c>
      <c r="EW30" s="222">
        <f>IF($N$30="Percentage of Cash Flow",IF($G$30&gt;EW5-1,(('Pro Forma'!$O$73-'Pro Forma'!$O$78)/12)*'Debt Service'!$K$30),IF($G$30&gt;EW5-1,$M$30,0))</f>
        <v>0</v>
      </c>
      <c r="EX30" s="222">
        <f>IF($N$30="Percentage of Cash Flow",IF($G$30&gt;EX5-1,(('Pro Forma'!$O$73-'Pro Forma'!$O$78)/12)*'Debt Service'!$K$30),IF($G$30&gt;EX5-1,$M$30,0))</f>
        <v>0</v>
      </c>
      <c r="EY30" s="222">
        <f>IF($N$30="Percentage of Cash Flow",IF($G$30&gt;EY5-1,(('Pro Forma'!$O$73-'Pro Forma'!$O$78)/12)*'Debt Service'!$K$30),IF($G$30&gt;EY5-1,$M$30,0))</f>
        <v>0</v>
      </c>
      <c r="EZ30" s="222">
        <f>IF($N$30="Percentage of Cash Flow",IF($G$30&gt;EZ5-1,(('Pro Forma'!$O$73-'Pro Forma'!$O$78)/12)*'Debt Service'!$K$30),IF($G$30&gt;EZ5-1,$M$30,0))</f>
        <v>0</v>
      </c>
      <c r="FA30" s="222">
        <f>IF($N$30="Percentage of Cash Flow",IF($G$30&gt;FA5-1,(('Pro Forma'!$O$73-'Pro Forma'!$O$78)/12)*'Debt Service'!$K$30),IF($G$30&gt;FA5-1,$M$30,0))</f>
        <v>0</v>
      </c>
      <c r="FB30" s="222">
        <f>IF($N$30="Percentage of Cash Flow",IF($G$30&gt;FB5-1,(('Pro Forma'!$O$73-'Pro Forma'!$O$78)/12)*'Debt Service'!$K$30),IF($G$30&gt;FB5-1,$M$30,0))</f>
        <v>0</v>
      </c>
      <c r="FC30" s="230">
        <f>SUM(EQ30:FB30)</f>
        <v>0</v>
      </c>
      <c r="FD30" s="222">
        <f>IF($N$30="Percentage of Cash Flow",IF($G$30&gt;FD5-1,(('Pro Forma'!$P$73-'Pro Forma'!$P$78)/12)*'Debt Service'!$K$30),IF($G$30&gt;FD5-1,$M$30,0))</f>
        <v>0</v>
      </c>
      <c r="FE30" s="222">
        <f>IF($N$30="Percentage of Cash Flow",IF($G$30&gt;FE5-1,(('Pro Forma'!$P$73-'Pro Forma'!$P$78)/12)*'Debt Service'!$K$30),IF($G$30&gt;FE5-1,$M$30,0))</f>
        <v>0</v>
      </c>
      <c r="FF30" s="222">
        <f>IF($N$30="Percentage of Cash Flow",IF($G$30&gt;FF5-1,(('Pro Forma'!$P$73-'Pro Forma'!$P$78)/12)*'Debt Service'!$K$30),IF($G$30&gt;FF5-1,$M$30,0))</f>
        <v>0</v>
      </c>
      <c r="FG30" s="222">
        <f>IF($N$30="Percentage of Cash Flow",IF($G$30&gt;FG5-1,(('Pro Forma'!$P$73-'Pro Forma'!$P$78)/12)*'Debt Service'!$K$30),IF($G$30&gt;FG5-1,$M$30,0))</f>
        <v>0</v>
      </c>
      <c r="FH30" s="222">
        <f>IF($N$30="Percentage of Cash Flow",IF($G$30&gt;FH5-1,(('Pro Forma'!$P$73-'Pro Forma'!$P$78)/12)*'Debt Service'!$K$30),IF($G$30&gt;FH5-1,$M$30,0))</f>
        <v>0</v>
      </c>
      <c r="FI30" s="222">
        <f>IF($N$30="Percentage of Cash Flow",IF($G$30&gt;FI5-1,(('Pro Forma'!$P$73-'Pro Forma'!$P$78)/12)*'Debt Service'!$K$30),IF($G$30&gt;FI5-1,$M$30,0))</f>
        <v>0</v>
      </c>
      <c r="FJ30" s="222">
        <f>IF($N$30="Percentage of Cash Flow",IF($G$30&gt;FJ5-1,(('Pro Forma'!$P$73-'Pro Forma'!$P$78)/12)*'Debt Service'!$K$30),IF($G$30&gt;FJ5-1,$M$30,0))</f>
        <v>0</v>
      </c>
      <c r="FK30" s="222">
        <f>IF($N$30="Percentage of Cash Flow",IF($G$30&gt;FK5-1,(('Pro Forma'!$P$73-'Pro Forma'!$P$78)/12)*'Debt Service'!$K$30),IF($G$30&gt;FK5-1,$M$30,0))</f>
        <v>0</v>
      </c>
      <c r="FL30" s="222">
        <f>IF($N$30="Percentage of Cash Flow",IF($G$30&gt;FL5-1,(('Pro Forma'!$P$73-'Pro Forma'!$P$78)/12)*'Debt Service'!$K$30),IF($G$30&gt;FL5-1,$M$30,0))</f>
        <v>0</v>
      </c>
      <c r="FM30" s="222">
        <f>IF($N$30="Percentage of Cash Flow",IF($G$30&gt;FM5-1,(('Pro Forma'!$P$73-'Pro Forma'!$P$78)/12)*'Debt Service'!$K$30),IF($G$30&gt;FM5-1,$M$30,0))</f>
        <v>0</v>
      </c>
      <c r="FN30" s="222">
        <f>IF($N$30="Percentage of Cash Flow",IF($G$30&gt;FN5-1,(('Pro Forma'!$P$73-'Pro Forma'!$P$78)/12)*'Debt Service'!$K$30),IF($G$30&gt;FN5-1,$M$30,0))</f>
        <v>0</v>
      </c>
      <c r="FO30" s="222">
        <f>IF($N$30="Percentage of Cash Flow",IF($G$30&gt;FO5-1,(('Pro Forma'!$P$73-'Pro Forma'!$P$78)/12)*'Debt Service'!$K$30),IF($G$30&gt;FO5-1,$M$30,0))</f>
        <v>0</v>
      </c>
      <c r="FP30" s="230">
        <f>SUM(FD30:FO30)</f>
        <v>0</v>
      </c>
      <c r="FQ30" s="222">
        <f>IF($N$30="Percentage of Cash Flow",IF($G$30&gt;FQ5-1,(('Pro Forma'!$Q$73-'Pro Forma'!$Q$78)/12)*'Debt Service'!$K$30),IF($G$30&gt;FQ5-1,$M$30,0))</f>
        <v>0</v>
      </c>
      <c r="FR30" s="222">
        <f>IF($N$30="Percentage of Cash Flow",IF($G$30&gt;FR5-1,(('Pro Forma'!$Q$73-'Pro Forma'!$Q$78)/12)*'Debt Service'!$K$30),IF($G$30&gt;FR5-1,$M$30,0))</f>
        <v>0</v>
      </c>
      <c r="FS30" s="222">
        <f>IF($N$30="Percentage of Cash Flow",IF($G$30&gt;FS5-1,(('Pro Forma'!$Q$73-'Pro Forma'!$Q$78)/12)*'Debt Service'!$K$30),IF($G$30&gt;FS5-1,$M$30,0))</f>
        <v>0</v>
      </c>
      <c r="FT30" s="222">
        <f>IF($N$30="Percentage of Cash Flow",IF($G$30&gt;FT5-1,(('Pro Forma'!$Q$73-'Pro Forma'!$Q$78)/12)*'Debt Service'!$K$30),IF($G$30&gt;FT5-1,$M$30,0))</f>
        <v>0</v>
      </c>
      <c r="FU30" s="222">
        <f>IF($N$30="Percentage of Cash Flow",IF($G$30&gt;FU5-1,(('Pro Forma'!$Q$73-'Pro Forma'!$Q$78)/12)*'Debt Service'!$K$30),IF($G$30&gt;FU5-1,$M$30,0))</f>
        <v>0</v>
      </c>
      <c r="FV30" s="222">
        <f>IF($N$30="Percentage of Cash Flow",IF($G$30&gt;FV5-1,(('Pro Forma'!$Q$73-'Pro Forma'!$Q$78)/12)*'Debt Service'!$K$30),IF($G$30&gt;FV5-1,$M$30,0))</f>
        <v>0</v>
      </c>
      <c r="FW30" s="222">
        <f>IF($N$30="Percentage of Cash Flow",IF($G$30&gt;FW5-1,(('Pro Forma'!$Q$73-'Pro Forma'!$Q$78)/12)*'Debt Service'!$K$30),IF($G$30&gt;FW5-1,$M$30,0))</f>
        <v>0</v>
      </c>
      <c r="FX30" s="222">
        <f>IF($N$30="Percentage of Cash Flow",IF($G$30&gt;FX5-1,(('Pro Forma'!$Q$73-'Pro Forma'!$Q$78)/12)*'Debt Service'!$K$30),IF($G$30&gt;FX5-1,$M$30,0))</f>
        <v>0</v>
      </c>
      <c r="FY30" s="222">
        <f>IF($N$30="Percentage of Cash Flow",IF($G$30&gt;FY5-1,(('Pro Forma'!$Q$73-'Pro Forma'!$Q$78)/12)*'Debt Service'!$K$30),IF($G$30&gt;FY5-1,$M$30,0))</f>
        <v>0</v>
      </c>
      <c r="FZ30" s="222">
        <f>IF($N$30="Percentage of Cash Flow",IF($G$30&gt;FZ5-1,(('Pro Forma'!$Q$73-'Pro Forma'!$Q$78)/12)*'Debt Service'!$K$30),IF($G$30&gt;FZ5-1,$M$30,0))</f>
        <v>0</v>
      </c>
      <c r="GA30" s="222">
        <f>IF($N$30="Percentage of Cash Flow",IF($G$30&gt;GA5-1,(('Pro Forma'!$Q$73-'Pro Forma'!$Q$78)/12)*'Debt Service'!$K$30),IF($G$30&gt;GA5-1,$M$30,0))</f>
        <v>0</v>
      </c>
      <c r="GB30" s="222">
        <f>IF($N$30="Percentage of Cash Flow",IF($G$30&gt;GB5-1,(('Pro Forma'!$Q$73-'Pro Forma'!$Q$78)/12)*'Debt Service'!$K$30),IF($G$30&gt;GB5-1,$M$30,0))</f>
        <v>0</v>
      </c>
      <c r="GC30" s="230">
        <f>SUM(FQ30:GB30)</f>
        <v>0</v>
      </c>
      <c r="GD30" s="222">
        <f>IF($N$30="Percentage of Cash Flow",IF($G$30&gt;GD5-1,(('Pro Forma'!$R$73-'Pro Forma'!$R$78)/12)*'Debt Service'!$K$30),IF($G$30&gt;GD5-1,$M$30,0))</f>
        <v>0</v>
      </c>
      <c r="GE30" s="222">
        <f>IF($N$30="Percentage of Cash Flow",IF($G$30&gt;GE5-1,(('Pro Forma'!$R$73-'Pro Forma'!$R$78)/12)*'Debt Service'!$K$30),IF($G$30&gt;GE5-1,$M$30,0))</f>
        <v>0</v>
      </c>
      <c r="GF30" s="222">
        <f>IF($N$30="Percentage of Cash Flow",IF($G$30&gt;GF5-1,(('Pro Forma'!$R$73-'Pro Forma'!$R$78)/12)*'Debt Service'!$K$30),IF($G$30&gt;GF5-1,$M$30,0))</f>
        <v>0</v>
      </c>
      <c r="GG30" s="222">
        <f>IF($N$30="Percentage of Cash Flow",IF($G$30&gt;GG5-1,(('Pro Forma'!$R$73-'Pro Forma'!$R$78)/12)*'Debt Service'!$K$30),IF($G$30&gt;GG5-1,$M$30,0))</f>
        <v>0</v>
      </c>
      <c r="GH30" s="222">
        <f>IF($N$30="Percentage of Cash Flow",IF($G$30&gt;GH5-1,(('Pro Forma'!$R$73-'Pro Forma'!$R$78)/12)*'Debt Service'!$K$30),IF($G$30&gt;GH5-1,$M$30,0))</f>
        <v>0</v>
      </c>
      <c r="GI30" s="222">
        <f>IF($N$30="Percentage of Cash Flow",IF($G$30&gt;GI5-1,(('Pro Forma'!$R$73-'Pro Forma'!$R$78)/12)*'Debt Service'!$K$30),IF($G$30&gt;GI5-1,$M$30,0))</f>
        <v>0</v>
      </c>
      <c r="GJ30" s="222">
        <f>IF($N$30="Percentage of Cash Flow",IF($G$30&gt;GJ5-1,(('Pro Forma'!$R$73-'Pro Forma'!$R$78)/12)*'Debt Service'!$K$30),IF($G$30&gt;GJ5-1,$M$30,0))</f>
        <v>0</v>
      </c>
      <c r="GK30" s="222">
        <f>IF($N$30="Percentage of Cash Flow",IF($G$30&gt;GK5-1,(('Pro Forma'!$R$73-'Pro Forma'!$R$78)/12)*'Debt Service'!$K$30),IF($G$30&gt;GK5-1,$M$30,0))</f>
        <v>0</v>
      </c>
      <c r="GL30" s="222">
        <f>IF($N$30="Percentage of Cash Flow",IF($G$30&gt;GL5-1,(('Pro Forma'!$R$73-'Pro Forma'!$R$78)/12)*'Debt Service'!$K$30),IF($G$30&gt;GL5-1,$M$30,0))</f>
        <v>0</v>
      </c>
      <c r="GM30" s="222">
        <f>IF($N$30="Percentage of Cash Flow",IF($G$30&gt;GM5-1,(('Pro Forma'!$R$73-'Pro Forma'!$R$78)/12)*'Debt Service'!$K$30),IF($G$30&gt;GM5-1,$M$30,0))</f>
        <v>0</v>
      </c>
      <c r="GN30" s="222">
        <f>IF($N$30="Percentage of Cash Flow",IF($G$30&gt;GN5-1,(('Pro Forma'!$R$73-'Pro Forma'!$R$78)/12)*'Debt Service'!$K$30),IF($G$30&gt;GN5-1,$M$30,0))</f>
        <v>0</v>
      </c>
      <c r="GO30" s="222">
        <f>IF($N$30="Percentage of Cash Flow",IF($G$30&gt;GO5-1,(('Pro Forma'!$R$73-'Pro Forma'!$R$78)/12)*'Debt Service'!$K$30),IF($G$30&gt;GO5-1,$M$30,0))</f>
        <v>0</v>
      </c>
      <c r="GP30" s="230">
        <f>SUM(GD30:GO30)</f>
        <v>0</v>
      </c>
      <c r="GQ30" s="222">
        <f>IF($N$30="Percentage of Cash Flow",IF($G$30&gt;GQ5-1,(('Pro Forma'!$S$73-'Pro Forma'!$S$78)/12)*'Debt Service'!$K$30),IF($G$30&gt;GQ5-1,$M$30,0))</f>
        <v>0</v>
      </c>
      <c r="GR30" s="222">
        <f>IF($N$30="Percentage of Cash Flow",IF($G$30&gt;GR5-1,(('Pro Forma'!$S$73-'Pro Forma'!$S$78)/12)*'Debt Service'!$K$30),IF($G$30&gt;GR5-1,$M$30,0))</f>
        <v>0</v>
      </c>
      <c r="GS30" s="222">
        <f>IF($N$30="Percentage of Cash Flow",IF($G$30&gt;GS5-1,(('Pro Forma'!$S$73-'Pro Forma'!$S$78)/12)*'Debt Service'!$K$30),IF($G$30&gt;GS5-1,$M$30,0))</f>
        <v>0</v>
      </c>
      <c r="GT30" s="222">
        <f>IF($N$30="Percentage of Cash Flow",IF($G$30&gt;GT5-1,(('Pro Forma'!$S$73-'Pro Forma'!$S$78)/12)*'Debt Service'!$K$30),IF($G$30&gt;GT5-1,$M$30,0))</f>
        <v>0</v>
      </c>
      <c r="GU30" s="222">
        <f>IF($N$30="Percentage of Cash Flow",IF($G$30&gt;GU5-1,(('Pro Forma'!$S$73-'Pro Forma'!$S$78)/12)*'Debt Service'!$K$30),IF($G$30&gt;GU5-1,$M$30,0))</f>
        <v>0</v>
      </c>
      <c r="GV30" s="222">
        <f>IF($N$30="Percentage of Cash Flow",IF($G$30&gt;GV5-1,(('Pro Forma'!$S$73-'Pro Forma'!$S$78)/12)*'Debt Service'!$K$30),IF($G$30&gt;GV5-1,$M$30,0))</f>
        <v>0</v>
      </c>
      <c r="GW30" s="222">
        <f>IF($N$30="Percentage of Cash Flow",IF($G$30&gt;GW5-1,(('Pro Forma'!$S$73-'Pro Forma'!$S$78)/12)*'Debt Service'!$K$30),IF($G$30&gt;GW5-1,$M$30,0))</f>
        <v>0</v>
      </c>
      <c r="GX30" s="222">
        <f>IF($N$30="Percentage of Cash Flow",IF($G$30&gt;GX5-1,(('Pro Forma'!$S$73-'Pro Forma'!$S$78)/12)*'Debt Service'!$K$30),IF($G$30&gt;GX5-1,$M$30,0))</f>
        <v>0</v>
      </c>
      <c r="GY30" s="222">
        <f>IF($N$30="Percentage of Cash Flow",IF($G$30&gt;GY5-1,(('Pro Forma'!$S$73-'Pro Forma'!$S$78)/12)*'Debt Service'!$K$30),IF($G$30&gt;GY5-1,$M$30,0))</f>
        <v>0</v>
      </c>
      <c r="GZ30" s="222">
        <f>IF($N$30="Percentage of Cash Flow",IF($G$30&gt;GZ5-1,(('Pro Forma'!$S$73-'Pro Forma'!$S$78)/12)*'Debt Service'!$K$30),IF($G$30&gt;GZ5-1,$M$30,0))</f>
        <v>0</v>
      </c>
      <c r="HA30" s="222">
        <f>IF($N$30="Percentage of Cash Flow",IF($G$30&gt;HA5-1,(('Pro Forma'!$S$73-'Pro Forma'!$S$78)/12)*'Debt Service'!$K$30),IF($G$30&gt;HA5-1,$M$30,0))</f>
        <v>0</v>
      </c>
      <c r="HB30" s="222">
        <f>IF($N$30="Percentage of Cash Flow",IF($G$30&gt;HB5-1,(('Pro Forma'!$S$73-'Pro Forma'!$S$78)/12)*'Debt Service'!$K$30),IF($G$30&gt;HB5-1,$M$30,0))</f>
        <v>0</v>
      </c>
      <c r="HC30" s="230">
        <f>SUM(GQ30:HB30)</f>
        <v>0</v>
      </c>
    </row>
    <row r="31" spans="1:211" ht="37.5" customHeight="1">
      <c r="A31" s="904"/>
      <c r="B31" s="905"/>
      <c r="C31" s="904"/>
      <c r="D31" s="905"/>
      <c r="E31" s="349"/>
      <c r="F31" s="561"/>
      <c r="G31" s="346"/>
      <c r="H31" s="346"/>
      <c r="I31" s="558"/>
      <c r="J31" s="558"/>
      <c r="K31" s="562">
        <f>SUM(I31:J31)</f>
        <v>0</v>
      </c>
      <c r="L31" s="339">
        <f>IF(G31&gt;0,IF(N31&lt;&gt;"Percentage of Cash Flow",PMT(K31/12,G31,-E31,0,0),0),0)</f>
        <v>0</v>
      </c>
      <c r="M31" s="345"/>
      <c r="N31" s="347"/>
      <c r="O31" s="560"/>
      <c r="P31" s="223"/>
      <c r="Q31" s="229">
        <f>IF($N$31="Percentage of Cash Flow",IF($G$31&gt;Q5-1,(('Pro Forma'!$E$73-'Pro Forma'!$E$78)/12)*'Debt Service'!$K$31),IF($G$31&gt;Q5-1,$M$31,0))</f>
        <v>0</v>
      </c>
      <c r="R31" s="229">
        <f>IF($N$31="Percentage of Cash Flow",IF($G$31&gt;R5-1,(('Pro Forma'!$E$73-'Pro Forma'!$E$78)/12)*'Debt Service'!$K$31),IF($G$31&gt;R5-1,$M$31,0))</f>
        <v>0</v>
      </c>
      <c r="S31" s="229">
        <f>IF($N$31="Percentage of Cash Flow",IF($G$31&gt;S5-1,(('Pro Forma'!$E$73-'Pro Forma'!$E$78)/12)*'Debt Service'!$K$31),IF($G$31&gt;S5-1,$M$31,0))</f>
        <v>0</v>
      </c>
      <c r="T31" s="229">
        <f>IF($N$31="Percentage of Cash Flow",IF($G$31&gt;T5-1,(('Pro Forma'!$E$73-'Pro Forma'!$E$78)/12)*'Debt Service'!$K$31),IF($G$31&gt;T5-1,$M$31,0))</f>
        <v>0</v>
      </c>
      <c r="U31" s="229">
        <f>IF($N$31="Percentage of Cash Flow",IF($G$31&gt;U5-1,(('Pro Forma'!$E$73-'Pro Forma'!$E$78)/12)*'Debt Service'!$K$31),IF($G$31&gt;U5-1,$M$31,0))</f>
        <v>0</v>
      </c>
      <c r="V31" s="229">
        <f>IF($N$31="Percentage of Cash Flow",IF($G$31&gt;V5-1,(('Pro Forma'!$E$73-'Pro Forma'!$E$78)/12)*'Debt Service'!$K$31),IF($G$31&gt;V5-1,$M$31,0))</f>
        <v>0</v>
      </c>
      <c r="W31" s="229">
        <f>IF($N$31="Percentage of Cash Flow",IF($G$31&gt;W5-1,(('Pro Forma'!$E$73-'Pro Forma'!$E$78)/12)*'Debt Service'!$K$31),IF($G$31&gt;W5-1,$M$31,0))</f>
        <v>0</v>
      </c>
      <c r="X31" s="229">
        <f>IF($N$31="Percentage of Cash Flow",IF($G$31&gt;X5-1,(('Pro Forma'!$E$73-'Pro Forma'!$E$78)/12)*'Debt Service'!$K$31),IF($G$31&gt;X5-1,$M$31,0))</f>
        <v>0</v>
      </c>
      <c r="Y31" s="229">
        <f>IF($N$31="Percentage of Cash Flow",IF($G$31&gt;Y5-1,(('Pro Forma'!$E$73-'Pro Forma'!$E$78)/12)*'Debt Service'!$K$31),IF($G$31&gt;Y5-1,$M$31,0))</f>
        <v>0</v>
      </c>
      <c r="Z31" s="229">
        <f>IF($N$31="Percentage of Cash Flow",IF($G$31&gt;Z5-1,(('Pro Forma'!$E$73-'Pro Forma'!$E$78)/12)*'Debt Service'!$K$31),IF($G$31&gt;Z5-1,$M$31,0))</f>
        <v>0</v>
      </c>
      <c r="AA31" s="229">
        <f>IF($N$31="Percentage of Cash Flow",IF($G$31&gt;AA5-1,(('Pro Forma'!$E$73-'Pro Forma'!$E$78)/12)*'Debt Service'!$K$31),IF($G$31&gt;AA5-1,$M$31,0))</f>
        <v>0</v>
      </c>
      <c r="AB31" s="229">
        <f>IF($N$31="Percentage of Cash Flow",IF($G$31&gt;AB5-1,(('Pro Forma'!$E$73-'Pro Forma'!$E$78)/12)*'Debt Service'!$K$31),IF($G$31&gt;AB5-1,$M$31,0))</f>
        <v>0</v>
      </c>
      <c r="AC31" s="230">
        <f>SUM(Q31:AB31)</f>
        <v>0</v>
      </c>
      <c r="AD31" s="229">
        <f>IF($N$31="Percentage of Cash Flow",IF($G$31&gt;AD5-1,(('Pro Forma'!$F$73-'Pro Forma'!$F$78)/12)*'Debt Service'!$K$31),IF($G$31&gt;AD5-1,$M$31,0))</f>
        <v>0</v>
      </c>
      <c r="AE31" s="229">
        <f>IF($N$31="Percentage of Cash Flow",IF($G$31&gt;AE5-1,(('Pro Forma'!$F$73-'Pro Forma'!$F$78)/12)*'Debt Service'!$K$31),IF($G$31&gt;AE5-1,$M$31,0))</f>
        <v>0</v>
      </c>
      <c r="AF31" s="229">
        <f>IF($N$31="Percentage of Cash Flow",IF($G$31&gt;AF5-1,(('Pro Forma'!$F$73-'Pro Forma'!$F$78)/12)*'Debt Service'!$K$31),IF($G$31&gt;AF5-1,$M$31,0))</f>
        <v>0</v>
      </c>
      <c r="AG31" s="229">
        <f>IF($N$31="Percentage of Cash Flow",IF($G$31&gt;AG5-1,(('Pro Forma'!$F$73-'Pro Forma'!$F$78)/12)*'Debt Service'!$K$31),IF($G$31&gt;AG5-1,$M$31,0))</f>
        <v>0</v>
      </c>
      <c r="AH31" s="229">
        <f>IF($N$31="Percentage of Cash Flow",IF($G$31&gt;AH5-1,(('Pro Forma'!$F$73-'Pro Forma'!$F$78)/12)*'Debt Service'!$K$31),IF($G$31&gt;AH5-1,$M$31,0))</f>
        <v>0</v>
      </c>
      <c r="AI31" s="229">
        <f>IF($N$31="Percentage of Cash Flow",IF($G$31&gt;AI5-1,(('Pro Forma'!$F$73-'Pro Forma'!$F$78)/12)*'Debt Service'!$K$31),IF($G$31&gt;AI5-1,$M$31,0))</f>
        <v>0</v>
      </c>
      <c r="AJ31" s="229">
        <f>IF($N$31="Percentage of Cash Flow",IF($G$31&gt;AJ5-1,(('Pro Forma'!$F$73-'Pro Forma'!$F$78)/12)*'Debt Service'!$K$31),IF($G$31&gt;AJ5-1,$M$31,0))</f>
        <v>0</v>
      </c>
      <c r="AK31" s="229">
        <f>IF($N$31="Percentage of Cash Flow",IF($G$31&gt;AK5-1,(('Pro Forma'!$F$73-'Pro Forma'!$F$78)/12)*'Debt Service'!$K$31),IF($G$31&gt;AK5-1,$M$31,0))</f>
        <v>0</v>
      </c>
      <c r="AL31" s="229">
        <f>IF($N$31="Percentage of Cash Flow",IF($G$31&gt;AL5-1,(('Pro Forma'!$F$73-'Pro Forma'!$F$78)/12)*'Debt Service'!$K$31),IF($G$31&gt;AL5-1,$M$31,0))</f>
        <v>0</v>
      </c>
      <c r="AM31" s="229">
        <f>IF($N$31="Percentage of Cash Flow",IF($G$31&gt;AM5-1,(('Pro Forma'!$F$73-'Pro Forma'!$F$78)/12)*'Debt Service'!$K$31),IF($G$31&gt;AM5-1,$M$31,0))</f>
        <v>0</v>
      </c>
      <c r="AN31" s="229">
        <f>IF($N$31="Percentage of Cash Flow",IF($G$31&gt;AN5-1,(('Pro Forma'!$F$73-'Pro Forma'!$F$78)/12)*'Debt Service'!$K$31),IF($G$31&gt;AN5-1,$M$31,0))</f>
        <v>0</v>
      </c>
      <c r="AO31" s="229">
        <f>IF($N$31="Percentage of Cash Flow",IF($G$31&gt;AO5-1,(('Pro Forma'!$F$73-'Pro Forma'!$F$78)/12)*'Debt Service'!$K$31),IF($G$31&gt;AO5-1,$M$31,0))</f>
        <v>0</v>
      </c>
      <c r="AP31" s="230">
        <f>SUM(AD31:AO31)</f>
        <v>0</v>
      </c>
      <c r="AQ31" s="229">
        <f>IF($N$31="Percentage of Cash Flow",IF($G$31&gt;AQ5-1,(('Pro Forma'!$G$73-'Pro Forma'!$G$78)/12)*'Debt Service'!$K$31),IF($G$31&gt;AQ5-1,$M$31,0))</f>
        <v>0</v>
      </c>
      <c r="AR31" s="229">
        <f>IF($N$31="Percentage of Cash Flow",IF($G$31&gt;AR5-1,(('Pro Forma'!$G$73-'Pro Forma'!$G$78)/12)*'Debt Service'!$K$31),IF($G$31&gt;AR5-1,$M$31,0))</f>
        <v>0</v>
      </c>
      <c r="AS31" s="229">
        <f>IF($N$31="Percentage of Cash Flow",IF($G$31&gt;AS5-1,(('Pro Forma'!$G$73-'Pro Forma'!$G$78)/12)*'Debt Service'!$K$31),IF($G$31&gt;AS5-1,$M$31,0))</f>
        <v>0</v>
      </c>
      <c r="AT31" s="229">
        <f>IF($N$31="Percentage of Cash Flow",IF($G$31&gt;AT5-1,(('Pro Forma'!$G$73-'Pro Forma'!$G$78)/12)*'Debt Service'!$K$31),IF($G$31&gt;AT5-1,$M$31,0))</f>
        <v>0</v>
      </c>
      <c r="AU31" s="229">
        <f>IF($N$31="Percentage of Cash Flow",IF($G$31&gt;AU5-1,(('Pro Forma'!$G$73-'Pro Forma'!$G$78)/12)*'Debt Service'!$K$31),IF($G$31&gt;AU5-1,$M$31,0))</f>
        <v>0</v>
      </c>
      <c r="AV31" s="229">
        <f>IF($N$31="Percentage of Cash Flow",IF($G$31&gt;AV5-1,(('Pro Forma'!$G$73-'Pro Forma'!$G$78)/12)*'Debt Service'!$K$31),IF($G$31&gt;AV5-1,$M$31,0))</f>
        <v>0</v>
      </c>
      <c r="AW31" s="229">
        <f>IF($N$31="Percentage of Cash Flow",IF($G$31&gt;AW5-1,(('Pro Forma'!$G$73-'Pro Forma'!$G$78)/12)*'Debt Service'!$K$31),IF($G$31&gt;AW5-1,$M$31,0))</f>
        <v>0</v>
      </c>
      <c r="AX31" s="229">
        <f>IF($N$31="Percentage of Cash Flow",IF($G$31&gt;AX5-1,(('Pro Forma'!$G$73-'Pro Forma'!$G$78)/12)*'Debt Service'!$K$31),IF($G$31&gt;AX5-1,$M$31,0))</f>
        <v>0</v>
      </c>
      <c r="AY31" s="229">
        <f>IF($N$31="Percentage of Cash Flow",IF($G$31&gt;AY5-1,(('Pro Forma'!$G$73-'Pro Forma'!$G$78)/12)*'Debt Service'!$K$31),IF($G$31&gt;AY5-1,$M$31,0))</f>
        <v>0</v>
      </c>
      <c r="AZ31" s="229">
        <f>IF($N$31="Percentage of Cash Flow",IF($G$31&gt;AZ5-1,(('Pro Forma'!$G$73-'Pro Forma'!$G$78)/12)*'Debt Service'!$K$31),IF($G$31&gt;AZ5-1,$M$31,0))</f>
        <v>0</v>
      </c>
      <c r="BA31" s="229">
        <f>IF($N$31="Percentage of Cash Flow",IF($G$31&gt;BA5-1,(('Pro Forma'!$G$73-'Pro Forma'!$G$78)/12)*'Debt Service'!$K$31),IF($G$31&gt;BA5-1,$M$31,0))</f>
        <v>0</v>
      </c>
      <c r="BB31" s="229">
        <f>IF($N$31="Percentage of Cash Flow",IF($G$31&gt;BB5-1,(('Pro Forma'!$G$73-'Pro Forma'!$G$78)/12)*'Debt Service'!$K$31),IF($G$31&gt;BB5-1,$M$31,0))</f>
        <v>0</v>
      </c>
      <c r="BC31" s="230">
        <f>SUM(AQ31:BB31)</f>
        <v>0</v>
      </c>
      <c r="BD31" s="229">
        <f>IF($N$31="Percentage of Cash Flow",IF($G$31&gt;BD5-1,(('Pro Forma'!$H$73-'Pro Forma'!$H$78)/12)*'Debt Service'!$K$31),IF($G$31&gt;BD5-1,$M$31,0))</f>
        <v>0</v>
      </c>
      <c r="BE31" s="229">
        <f>IF($N$31="Percentage of Cash Flow",IF($G$31&gt;BE5-1,(('Pro Forma'!$H$73-'Pro Forma'!$H$78)/12)*'Debt Service'!$K$31),IF($G$31&gt;BE5-1,$M$31,0))</f>
        <v>0</v>
      </c>
      <c r="BF31" s="229">
        <f>IF($N$31="Percentage of Cash Flow",IF($G$31&gt;BF5-1,(('Pro Forma'!$H$73-'Pro Forma'!$H$78)/12)*'Debt Service'!$K$31),IF($G$31&gt;BF5-1,$M$31,0))</f>
        <v>0</v>
      </c>
      <c r="BG31" s="229">
        <f>IF($N$31="Percentage of Cash Flow",IF($G$31&gt;BG5-1,(('Pro Forma'!$H$73-'Pro Forma'!$H$78)/12)*'Debt Service'!$K$31),IF($G$31&gt;BG5-1,$M$31,0))</f>
        <v>0</v>
      </c>
      <c r="BH31" s="229">
        <f>IF($N$31="Percentage of Cash Flow",IF($G$31&gt;BH5-1,(('Pro Forma'!$H$73-'Pro Forma'!$H$78)/12)*'Debt Service'!$K$31),IF($G$31&gt;BH5-1,$M$31,0))</f>
        <v>0</v>
      </c>
      <c r="BI31" s="229">
        <f>IF($N$31="Percentage of Cash Flow",IF($G$31&gt;BI5-1,(('Pro Forma'!$H$73-'Pro Forma'!$H$78)/12)*'Debt Service'!$K$31),IF($G$31&gt;BI5-1,$M$31,0))</f>
        <v>0</v>
      </c>
      <c r="BJ31" s="229">
        <f>IF($N$31="Percentage of Cash Flow",IF($G$31&gt;BJ5-1,(('Pro Forma'!$H$73-'Pro Forma'!$H$78)/12)*'Debt Service'!$K$31),IF($G$31&gt;BJ5-1,$M$31,0))</f>
        <v>0</v>
      </c>
      <c r="BK31" s="229">
        <f>IF($N$31="Percentage of Cash Flow",IF($G$31&gt;BK5-1,(('Pro Forma'!$H$73-'Pro Forma'!$H$78)/12)*'Debt Service'!$K$31),IF($G$31&gt;BK5-1,$M$31,0))</f>
        <v>0</v>
      </c>
      <c r="BL31" s="229">
        <f>IF($N$31="Percentage of Cash Flow",IF($G$31&gt;BL5-1,(('Pro Forma'!$H$73-'Pro Forma'!$H$78)/12)*'Debt Service'!$K$31),IF($G$31&gt;BL5-1,$M$31,0))</f>
        <v>0</v>
      </c>
      <c r="BM31" s="229">
        <f>IF($N$31="Percentage of Cash Flow",IF($G$31&gt;BM5-1,(('Pro Forma'!$H$73-'Pro Forma'!$H$78)/12)*'Debt Service'!$K$31),IF($G$31&gt;BM5-1,$M$31,0))</f>
        <v>0</v>
      </c>
      <c r="BN31" s="229">
        <f>IF($N$31="Percentage of Cash Flow",IF($G$31&gt;BN5-1,(('Pro Forma'!$H$73-'Pro Forma'!$H$78)/12)*'Debt Service'!$K$31),IF($G$31&gt;BN5-1,$M$31,0))</f>
        <v>0</v>
      </c>
      <c r="BO31" s="229">
        <f>IF($N$31="Percentage of Cash Flow",IF($G$31&gt;BO5-1,(('Pro Forma'!$H$73-'Pro Forma'!$H$78)/12)*'Debt Service'!$K$31),IF($G$31&gt;BO5-1,$M$31,0))</f>
        <v>0</v>
      </c>
      <c r="BP31" s="230">
        <f>SUM(BD31:BO31)</f>
        <v>0</v>
      </c>
      <c r="BQ31" s="222">
        <f>IF($N$31="Percentage of Cash Flow",IF($G$31&gt;BQ5-1,(('Pro Forma'!$I$73-'Pro Forma'!$I$78)/12)*'Debt Service'!$K$31),IF($G$31&gt;BQ5-1,$M$31,0))</f>
        <v>0</v>
      </c>
      <c r="BR31" s="222">
        <f>IF($N$31="Percentage of Cash Flow",IF($G$31&gt;BR5-1,(('Pro Forma'!$I$73-'Pro Forma'!$I$78)/12)*'Debt Service'!$K$31),IF($G$31&gt;BR5-1,$M$31,0))</f>
        <v>0</v>
      </c>
      <c r="BS31" s="222">
        <f>IF($N$31="Percentage of Cash Flow",IF($G$31&gt;BS5-1,(('Pro Forma'!$I$73-'Pro Forma'!$I$78)/12)*'Debt Service'!$K$31),IF($G$31&gt;BS5-1,$M$31,0))</f>
        <v>0</v>
      </c>
      <c r="BT31" s="222">
        <f>IF($N$31="Percentage of Cash Flow",IF($G$31&gt;BT5-1,(('Pro Forma'!$I$73-'Pro Forma'!$I$78)/12)*'Debt Service'!$K$31),IF($G$31&gt;BT5-1,$M$31,0))</f>
        <v>0</v>
      </c>
      <c r="BU31" s="222">
        <f>IF($N$31="Percentage of Cash Flow",IF($G$31&gt;BU5-1,(('Pro Forma'!$I$73-'Pro Forma'!$I$78)/12)*'Debt Service'!$K$31),IF($G$31&gt;BU5-1,$M$31,0))</f>
        <v>0</v>
      </c>
      <c r="BV31" s="222">
        <f>IF($N$31="Percentage of Cash Flow",IF($G$31&gt;BV5-1,(('Pro Forma'!$I$73-'Pro Forma'!$I$78)/12)*'Debt Service'!$K$31),IF($G$31&gt;BV5-1,$M$31,0))</f>
        <v>0</v>
      </c>
      <c r="BW31" s="222">
        <f>IF($N$31="Percentage of Cash Flow",IF($G$31&gt;BW5-1,(('Pro Forma'!$I$73-'Pro Forma'!$I$78)/12)*'Debt Service'!$K$31),IF($G$31&gt;BW5-1,$M$31,0))</f>
        <v>0</v>
      </c>
      <c r="BX31" s="222">
        <f>IF($N$31="Percentage of Cash Flow",IF($G$31&gt;BX5-1,(('Pro Forma'!$I$73-'Pro Forma'!$I$78)/12)*'Debt Service'!$K$31),IF($G$31&gt;BX5-1,$M$31,0))</f>
        <v>0</v>
      </c>
      <c r="BY31" s="222">
        <f>IF($N$31="Percentage of Cash Flow",IF($G$31&gt;BY5-1,(('Pro Forma'!$I$73-'Pro Forma'!$I$78)/12)*'Debt Service'!$K$31),IF($G$31&gt;BY5-1,$M$31,0))</f>
        <v>0</v>
      </c>
      <c r="BZ31" s="222">
        <f>IF($N$31="Percentage of Cash Flow",IF($G$31&gt;BZ5-1,(('Pro Forma'!$I$73-'Pro Forma'!$I$78)/12)*'Debt Service'!$K$31),IF($G$31&gt;BZ5-1,$M$31,0))</f>
        <v>0</v>
      </c>
      <c r="CA31" s="222">
        <f>IF($N$31="Percentage of Cash Flow",IF($G$31&gt;CA5-1,(('Pro Forma'!$I$73-'Pro Forma'!$I$78)/12)*'Debt Service'!$K$31),IF($G$31&gt;CA5-1,$M$31,0))</f>
        <v>0</v>
      </c>
      <c r="CB31" s="222">
        <f>IF($N$31="Percentage of Cash Flow",IF($G$31&gt;CB5-1,(('Pro Forma'!$I$73-'Pro Forma'!$I$78)/12)*'Debt Service'!$K$31),IF($G$31&gt;CB5-1,$M$31,0))</f>
        <v>0</v>
      </c>
      <c r="CC31" s="230">
        <f>SUM(BQ31:CB31)</f>
        <v>0</v>
      </c>
      <c r="CD31" s="222">
        <f>IF($N$31="Percentage of Cash Flow",IF($G$31&gt;CD5-1,(('Pro Forma'!$J$73-'Pro Forma'!$J$78)/12)*'Debt Service'!$K$31),IF($G$31&gt;CD5-1,$M$31,0))</f>
        <v>0</v>
      </c>
      <c r="CE31" s="222">
        <f>IF($N$31="Percentage of Cash Flow",IF($G$31&gt;CE5-1,(('Pro Forma'!$J$73-'Pro Forma'!$J$78)/12)*'Debt Service'!$K$31),IF($G$31&gt;CE5-1,$M$31,0))</f>
        <v>0</v>
      </c>
      <c r="CF31" s="222">
        <f>IF($N$31="Percentage of Cash Flow",IF($G$31&gt;CF5-1,(('Pro Forma'!$J$73-'Pro Forma'!$J$78)/12)*'Debt Service'!$K$31),IF($G$31&gt;CF5-1,$M$31,0))</f>
        <v>0</v>
      </c>
      <c r="CG31" s="222">
        <f>IF($N$31="Percentage of Cash Flow",IF($G$31&gt;CG5-1,(('Pro Forma'!$J$73-'Pro Forma'!$J$78)/12)*'Debt Service'!$K$31),IF($G$31&gt;CG5-1,$M$31,0))</f>
        <v>0</v>
      </c>
      <c r="CH31" s="222">
        <f>IF($N$31="Percentage of Cash Flow",IF($G$31&gt;CH5-1,(('Pro Forma'!$J$73-'Pro Forma'!$J$78)/12)*'Debt Service'!$K$31),IF($G$31&gt;CH5-1,$M$31,0))</f>
        <v>0</v>
      </c>
      <c r="CI31" s="222">
        <f>IF($N$31="Percentage of Cash Flow",IF($G$31&gt;CI5-1,(('Pro Forma'!$J$73-'Pro Forma'!$J$78)/12)*'Debt Service'!$K$31),IF($G$31&gt;CI5-1,$M$31,0))</f>
        <v>0</v>
      </c>
      <c r="CJ31" s="222">
        <f>IF($N$31="Percentage of Cash Flow",IF($G$31&gt;CJ5-1,(('Pro Forma'!$J$73-'Pro Forma'!$J$78)/12)*'Debt Service'!$K$31),IF($G$31&gt;CJ5-1,$M$31,0))</f>
        <v>0</v>
      </c>
      <c r="CK31" s="222">
        <f>IF($N$31="Percentage of Cash Flow",IF($G$31&gt;CK5-1,(('Pro Forma'!$J$73-'Pro Forma'!$J$78)/12)*'Debt Service'!$K$31),IF($G$31&gt;CK5-1,$M$31,0))</f>
        <v>0</v>
      </c>
      <c r="CL31" s="222">
        <f>IF($N$31="Percentage of Cash Flow",IF($G$31&gt;CL5-1,(('Pro Forma'!$J$73-'Pro Forma'!$J$78)/12)*'Debt Service'!$K$31),IF($G$31&gt;CL5-1,$M$31,0))</f>
        <v>0</v>
      </c>
      <c r="CM31" s="222">
        <f>IF($N$31="Percentage of Cash Flow",IF($G$31&gt;CM5-1,(('Pro Forma'!$J$73-'Pro Forma'!$J$78)/12)*'Debt Service'!$K$31),IF($G$31&gt;CM5-1,$M$31,0))</f>
        <v>0</v>
      </c>
      <c r="CN31" s="222">
        <f>IF($N$31="Percentage of Cash Flow",IF($G$31&gt;CN5-1,(('Pro Forma'!$J$73-'Pro Forma'!$J$78)/12)*'Debt Service'!$K$31),IF($G$31&gt;CN5-1,$M$31,0))</f>
        <v>0</v>
      </c>
      <c r="CO31" s="222">
        <f>IF($N$31="Percentage of Cash Flow",IF($G$31&gt;CO5-1,(('Pro Forma'!$J$73-'Pro Forma'!$J$78)/12)*'Debt Service'!$K$31),IF($G$31&gt;CO5-1,$M$31,0))</f>
        <v>0</v>
      </c>
      <c r="CP31" s="230">
        <f>SUM(CD31:CO31)</f>
        <v>0</v>
      </c>
      <c r="CQ31" s="222">
        <f>IF($N$31="Percentage of Cash Flow",IF($G$31&gt;CQ5-1,(('Pro Forma'!$K$73-'Pro Forma'!$K$78)/12)*'Debt Service'!$K$31),IF($G$31&gt;CQ5-1,$M$31,0))</f>
        <v>0</v>
      </c>
      <c r="CR31" s="222">
        <f>IF($N$31="Percentage of Cash Flow",IF($G$31&gt;CR5-1,(('Pro Forma'!$K$73-'Pro Forma'!$K$78)/12)*'Debt Service'!$K$31),IF($G$31&gt;CR5-1,$M$31,0))</f>
        <v>0</v>
      </c>
      <c r="CS31" s="222">
        <f>IF($N$31="Percentage of Cash Flow",IF($G$31&gt;CS5-1,(('Pro Forma'!$K$73-'Pro Forma'!$K$78)/12)*'Debt Service'!$K$31),IF($G$31&gt;CS5-1,$M$31,0))</f>
        <v>0</v>
      </c>
      <c r="CT31" s="222">
        <f>IF($N$31="Percentage of Cash Flow",IF($G$31&gt;CT5-1,(('Pro Forma'!$K$73-'Pro Forma'!$K$78)/12)*'Debt Service'!$K$31),IF($G$31&gt;CT5-1,$M$31,0))</f>
        <v>0</v>
      </c>
      <c r="CU31" s="222">
        <f>IF($N$31="Percentage of Cash Flow",IF($G$31&gt;CU5-1,(('Pro Forma'!$K$73-'Pro Forma'!$K$78)/12)*'Debt Service'!$K$31),IF($G$31&gt;CU5-1,$M$31,0))</f>
        <v>0</v>
      </c>
      <c r="CV31" s="222">
        <f>IF($N$31="Percentage of Cash Flow",IF($G$31&gt;CV5-1,(('Pro Forma'!$K$73-'Pro Forma'!$K$78)/12)*'Debt Service'!$K$31),IF($G$31&gt;CV5-1,$M$31,0))</f>
        <v>0</v>
      </c>
      <c r="CW31" s="222">
        <f>IF($N$31="Percentage of Cash Flow",IF($G$31&gt;CW5-1,(('Pro Forma'!$K$73-'Pro Forma'!$K$78)/12)*'Debt Service'!$K$31),IF($G$31&gt;CW5-1,$M$31,0))</f>
        <v>0</v>
      </c>
      <c r="CX31" s="222">
        <f>IF($N$31="Percentage of Cash Flow",IF($G$31&gt;CX5-1,(('Pro Forma'!$K$73-'Pro Forma'!$K$78)/12)*'Debt Service'!$K$31),IF($G$31&gt;CX5-1,$M$31,0))</f>
        <v>0</v>
      </c>
      <c r="CY31" s="222">
        <f>IF($N$31="Percentage of Cash Flow",IF($G$31&gt;CY5-1,(('Pro Forma'!$K$73-'Pro Forma'!$K$78)/12)*'Debt Service'!$K$31),IF($G$31&gt;CY5-1,$M$31,0))</f>
        <v>0</v>
      </c>
      <c r="CZ31" s="222">
        <f>IF($N$31="Percentage of Cash Flow",IF($G$31&gt;CZ5-1,(('Pro Forma'!$K$73-'Pro Forma'!$K$78)/12)*'Debt Service'!$K$31),IF($G$31&gt;CZ5-1,$M$31,0))</f>
        <v>0</v>
      </c>
      <c r="DA31" s="222">
        <f>IF($N$31="Percentage of Cash Flow",IF($G$31&gt;DA5-1,(('Pro Forma'!$K$73-'Pro Forma'!$K$78)/12)*'Debt Service'!$K$31),IF($G$31&gt;DA5-1,$M$31,0))</f>
        <v>0</v>
      </c>
      <c r="DB31" s="222">
        <f>IF($N$31="Percentage of Cash Flow",IF($G$31&gt;DB5-1,(('Pro Forma'!$K$73-'Pro Forma'!$K$78)/12)*'Debt Service'!$K$31),IF($G$31&gt;DB5-1,$M$31,0))</f>
        <v>0</v>
      </c>
      <c r="DC31" s="230">
        <f>SUM(CQ31:DB31)</f>
        <v>0</v>
      </c>
      <c r="DD31" s="222">
        <f>IF($N$31="Percentage of Cash Flow",IF($G$31&gt;DD5-1,(('Pro Forma'!$L$73-'Pro Forma'!$L$78)/12)*'Debt Service'!$K$31),IF($G$31&gt;DD5-1,$M$31,0))</f>
        <v>0</v>
      </c>
      <c r="DE31" s="222">
        <f>IF($N$31="Percentage of Cash Flow",IF($G$31&gt;DE5-1,(('Pro Forma'!$L$73-'Pro Forma'!$L$78)/12)*'Debt Service'!$K$31),IF($G$31&gt;DE5-1,$M$31,0))</f>
        <v>0</v>
      </c>
      <c r="DF31" s="222">
        <f>IF($N$31="Percentage of Cash Flow",IF($G$31&gt;DF5-1,(('Pro Forma'!$L$73-'Pro Forma'!$L$78)/12)*'Debt Service'!$K$31),IF($G$31&gt;DF5-1,$M$31,0))</f>
        <v>0</v>
      </c>
      <c r="DG31" s="222">
        <f>IF($N$31="Percentage of Cash Flow",IF($G$31&gt;DG5-1,(('Pro Forma'!$L$73-'Pro Forma'!$L$78)/12)*'Debt Service'!$K$31),IF($G$31&gt;DG5-1,$M$31,0))</f>
        <v>0</v>
      </c>
      <c r="DH31" s="222">
        <f>IF($N$31="Percentage of Cash Flow",IF($G$31&gt;DH5-1,(('Pro Forma'!$L$73-'Pro Forma'!$L$78)/12)*'Debt Service'!$K$31),IF($G$31&gt;DH5-1,$M$31,0))</f>
        <v>0</v>
      </c>
      <c r="DI31" s="222">
        <f>IF($N$31="Percentage of Cash Flow",IF($G$31&gt;DI5-1,(('Pro Forma'!$L$73-'Pro Forma'!$L$78)/12)*'Debt Service'!$K$31),IF($G$31&gt;DI5-1,$M$31,0))</f>
        <v>0</v>
      </c>
      <c r="DJ31" s="222">
        <f>IF($N$31="Percentage of Cash Flow",IF($G$31&gt;DJ5-1,(('Pro Forma'!$L$73-'Pro Forma'!$L$78)/12)*'Debt Service'!$K$31),IF($G$31&gt;DJ5-1,$M$31,0))</f>
        <v>0</v>
      </c>
      <c r="DK31" s="222">
        <f>IF($N$31="Percentage of Cash Flow",IF($G$31&gt;DK5-1,(('Pro Forma'!$L$73-'Pro Forma'!$L$78)/12)*'Debt Service'!$K$31),IF($G$31&gt;DK5-1,$M$31,0))</f>
        <v>0</v>
      </c>
      <c r="DL31" s="222">
        <f>IF($N$31="Percentage of Cash Flow",IF($G$31&gt;DL5-1,(('Pro Forma'!$L$73-'Pro Forma'!$L$78)/12)*'Debt Service'!$K$31),IF($G$31&gt;DL5-1,$M$31,0))</f>
        <v>0</v>
      </c>
      <c r="DM31" s="222">
        <f>IF($N$31="Percentage of Cash Flow",IF($G$31&gt;DM5-1,(('Pro Forma'!$L$73-'Pro Forma'!$L$78)/12)*'Debt Service'!$K$31),IF($G$31&gt;DM5-1,$M$31,0))</f>
        <v>0</v>
      </c>
      <c r="DN31" s="222">
        <f>IF($N$31="Percentage of Cash Flow",IF($G$31&gt;DN5-1,(('Pro Forma'!$L$73-'Pro Forma'!$L$78)/12)*'Debt Service'!$K$31),IF($G$31&gt;DN5-1,$M$31,0))</f>
        <v>0</v>
      </c>
      <c r="DO31" s="222">
        <f>IF($N$31="Percentage of Cash Flow",IF($G$31&gt;DO5-1,(('Pro Forma'!$L$73-'Pro Forma'!$L$78)/12)*'Debt Service'!$K$31),IF($G$31&gt;DO5-1,$M$31,0))</f>
        <v>0</v>
      </c>
      <c r="DP31" s="230">
        <f>SUM(DD31:DO31)</f>
        <v>0</v>
      </c>
      <c r="DQ31" s="222">
        <f>IF($N$31="Percentage of Cash Flow",IF($G$31&gt;DQ5-1,(('Pro Forma'!$M$73-'Pro Forma'!$M$78)/12)*'Debt Service'!$K$31),IF($G$31&gt;DQ5-1,$M$31,0))</f>
        <v>0</v>
      </c>
      <c r="DR31" s="222">
        <f>IF($N$31="Percentage of Cash Flow",IF($G$31&gt;DR5-1,(('Pro Forma'!$M$73-'Pro Forma'!$M$78)/12)*'Debt Service'!$K$31),IF($G$31&gt;DR5-1,$M$31,0))</f>
        <v>0</v>
      </c>
      <c r="DS31" s="222">
        <f>IF($N$31="Percentage of Cash Flow",IF($G$31&gt;DS5-1,(('Pro Forma'!$M$73-'Pro Forma'!$M$78)/12)*'Debt Service'!$K$31),IF($G$31&gt;DS5-1,$M$31,0))</f>
        <v>0</v>
      </c>
      <c r="DT31" s="222">
        <f>IF($N$31="Percentage of Cash Flow",IF($G$31&gt;DT5-1,(('Pro Forma'!$M$73-'Pro Forma'!$M$78)/12)*'Debt Service'!$K$31),IF($G$31&gt;DT5-1,$M$31,0))</f>
        <v>0</v>
      </c>
      <c r="DU31" s="222">
        <f>IF($N$31="Percentage of Cash Flow",IF($G$31&gt;DU5-1,(('Pro Forma'!$M$73-'Pro Forma'!$M$78)/12)*'Debt Service'!$K$31),IF($G$31&gt;DU5-1,$M$31,0))</f>
        <v>0</v>
      </c>
      <c r="DV31" s="222">
        <f>IF($N$31="Percentage of Cash Flow",IF($G$31&gt;DV5-1,(('Pro Forma'!$M$73-'Pro Forma'!$M$78)/12)*'Debt Service'!$K$31),IF($G$31&gt;DV5-1,$M$31,0))</f>
        <v>0</v>
      </c>
      <c r="DW31" s="222">
        <f>IF($N$31="Percentage of Cash Flow",IF($G$31&gt;DW5-1,(('Pro Forma'!$M$73-'Pro Forma'!$M$78)/12)*'Debt Service'!$K$31),IF($G$31&gt;DW5-1,$M$31,0))</f>
        <v>0</v>
      </c>
      <c r="DX31" s="222">
        <f>IF($N$31="Percentage of Cash Flow",IF($G$31&gt;DX5-1,(('Pro Forma'!$M$73-'Pro Forma'!$M$78)/12)*'Debt Service'!$K$31),IF($G$31&gt;DX5-1,$M$31,0))</f>
        <v>0</v>
      </c>
      <c r="DY31" s="222">
        <f>IF($N$31="Percentage of Cash Flow",IF($G$31&gt;DY5-1,(('Pro Forma'!$M$73-'Pro Forma'!$M$78)/12)*'Debt Service'!$K$31),IF($G$31&gt;DY5-1,$M$31,0))</f>
        <v>0</v>
      </c>
      <c r="DZ31" s="222">
        <f>IF($N$31="Percentage of Cash Flow",IF($G$31&gt;DZ5-1,(('Pro Forma'!$M$73-'Pro Forma'!$M$78)/12)*'Debt Service'!$K$31),IF($G$31&gt;DZ5-1,$M$31,0))</f>
        <v>0</v>
      </c>
      <c r="EA31" s="222">
        <f>IF($N$31="Percentage of Cash Flow",IF($G$31&gt;EA5-1,(('Pro Forma'!$M$73-'Pro Forma'!$M$78)/12)*'Debt Service'!$K$31),IF($G$31&gt;EA5-1,$M$31,0))</f>
        <v>0</v>
      </c>
      <c r="EB31" s="222">
        <f>IF($N$31="Percentage of Cash Flow",IF($G$31&gt;EB5-1,(('Pro Forma'!$M$73-'Pro Forma'!$M$78)/12)*'Debt Service'!$K$31),IF($G$31&gt;EB5-1,$M$31,0))</f>
        <v>0</v>
      </c>
      <c r="EC31" s="230">
        <f>SUM(DQ31:EB31)</f>
        <v>0</v>
      </c>
      <c r="ED31" s="222">
        <f>IF($N$31="Percentage of Cash Flow",IF($G$31&gt;ED5-1,(('Pro Forma'!$N$73-'Pro Forma'!$N$78)/12)*'Debt Service'!$K$31),IF($G$31&gt;ED5-1,$M$31,0))</f>
        <v>0</v>
      </c>
      <c r="EE31" s="222">
        <f>IF($N$31="Percentage of Cash Flow",IF($G$31&gt;EE5-1,(('Pro Forma'!$N$73-'Pro Forma'!$N$78)/12)*'Debt Service'!$K$31),IF($G$31&gt;EE5-1,$M$31,0))</f>
        <v>0</v>
      </c>
      <c r="EF31" s="222">
        <f>IF($N$31="Percentage of Cash Flow",IF($G$31&gt;EF5-1,(('Pro Forma'!$N$73-'Pro Forma'!$N$78)/12)*'Debt Service'!$K$31),IF($G$31&gt;EF5-1,$M$31,0))</f>
        <v>0</v>
      </c>
      <c r="EG31" s="222">
        <f>IF($N$31="Percentage of Cash Flow",IF($G$31&gt;EG5-1,(('Pro Forma'!$N$73-'Pro Forma'!$N$78)/12)*'Debt Service'!$K$31),IF($G$31&gt;EG5-1,$M$31,0))</f>
        <v>0</v>
      </c>
      <c r="EH31" s="222">
        <f>IF($N$31="Percentage of Cash Flow",IF($G$31&gt;EH5-1,(('Pro Forma'!$N$73-'Pro Forma'!$N$78)/12)*'Debt Service'!$K$31),IF($G$31&gt;EH5-1,$M$31,0))</f>
        <v>0</v>
      </c>
      <c r="EI31" s="222">
        <f>IF($N$31="Percentage of Cash Flow",IF($G$31&gt;EI5-1,(('Pro Forma'!$N$73-'Pro Forma'!$N$78)/12)*'Debt Service'!$K$31),IF($G$31&gt;EI5-1,$M$31,0))</f>
        <v>0</v>
      </c>
      <c r="EJ31" s="222">
        <f>IF($N$31="Percentage of Cash Flow",IF($G$31&gt;EJ5-1,(('Pro Forma'!$N$73-'Pro Forma'!$N$78)/12)*'Debt Service'!$K$31),IF($G$31&gt;EJ5-1,$M$31,0))</f>
        <v>0</v>
      </c>
      <c r="EK31" s="222">
        <f>IF($N$31="Percentage of Cash Flow",IF($G$31&gt;EK5-1,(('Pro Forma'!$N$73-'Pro Forma'!$N$78)/12)*'Debt Service'!$K$31),IF($G$31&gt;EK5-1,$M$31,0))</f>
        <v>0</v>
      </c>
      <c r="EL31" s="222">
        <f>IF($N$31="Percentage of Cash Flow",IF($G$31&gt;EL5-1,(('Pro Forma'!$N$73-'Pro Forma'!$N$78)/12)*'Debt Service'!$K$31),IF($G$31&gt;EL5-1,$M$31,0))</f>
        <v>0</v>
      </c>
      <c r="EM31" s="222">
        <f>IF($N$31="Percentage of Cash Flow",IF($G$31&gt;EM5-1,(('Pro Forma'!$N$73-'Pro Forma'!$N$78)/12)*'Debt Service'!$K$31),IF($G$31&gt;EM5-1,$M$31,0))</f>
        <v>0</v>
      </c>
      <c r="EN31" s="222">
        <f>IF($N$31="Percentage of Cash Flow",IF($G$31&gt;EN5-1,(('Pro Forma'!$N$73-'Pro Forma'!$N$78)/12)*'Debt Service'!$K$31),IF($G$31&gt;EN5-1,$M$31,0))</f>
        <v>0</v>
      </c>
      <c r="EO31" s="222">
        <f>IF($N$31="Percentage of Cash Flow",IF($G$31&gt;EO5-1,(('Pro Forma'!$N$73-'Pro Forma'!$N$78)/12)*'Debt Service'!$K$31),IF($G$31&gt;EO5-1,$M$31,0))</f>
        <v>0</v>
      </c>
      <c r="EP31" s="230">
        <f>SUM(ED31:EO31)</f>
        <v>0</v>
      </c>
      <c r="EQ31" s="222">
        <f>IF($N$31="Percentage of Cash Flow",IF($G$31&gt;EQ5-1,(('Pro Forma'!$O$73-'Pro Forma'!$O$78)/12)*'Debt Service'!$K$31),IF($G$31&gt;EQ5-1,$M$31,0))</f>
        <v>0</v>
      </c>
      <c r="ER31" s="222">
        <f>IF($N$31="Percentage of Cash Flow",IF($G$31&gt;ER5-1,(('Pro Forma'!$O$73-'Pro Forma'!$O$78)/12)*'Debt Service'!$K$31),IF($G$31&gt;ER5-1,$M$31,0))</f>
        <v>0</v>
      </c>
      <c r="ES31" s="222">
        <f>IF($N$31="Percentage of Cash Flow",IF($G$31&gt;ES5-1,(('Pro Forma'!$O$73-'Pro Forma'!$O$78)/12)*'Debt Service'!$K$31),IF($G$31&gt;ES5-1,$M$31,0))</f>
        <v>0</v>
      </c>
      <c r="ET31" s="222">
        <f>IF($N$31="Percentage of Cash Flow",IF($G$31&gt;ET5-1,(('Pro Forma'!$O$73-'Pro Forma'!$O$78)/12)*'Debt Service'!$K$31),IF($G$31&gt;ET5-1,$M$31,0))</f>
        <v>0</v>
      </c>
      <c r="EU31" s="222">
        <f>IF($N$31="Percentage of Cash Flow",IF($G$31&gt;EU5-1,(('Pro Forma'!$O$73-'Pro Forma'!$O$78)/12)*'Debt Service'!$K$31),IF($G$31&gt;EU5-1,$M$31,0))</f>
        <v>0</v>
      </c>
      <c r="EV31" s="222">
        <f>IF($N$31="Percentage of Cash Flow",IF($G$31&gt;EV5-1,(('Pro Forma'!$O$73-'Pro Forma'!$O$78)/12)*'Debt Service'!$K$31),IF($G$31&gt;EV5-1,$M$31,0))</f>
        <v>0</v>
      </c>
      <c r="EW31" s="222">
        <f>IF($N$31="Percentage of Cash Flow",IF($G$31&gt;EW5-1,(('Pro Forma'!$O$73-'Pro Forma'!$O$78)/12)*'Debt Service'!$K$31),IF($G$31&gt;EW5-1,$M$31,0))</f>
        <v>0</v>
      </c>
      <c r="EX31" s="222">
        <f>IF($N$31="Percentage of Cash Flow",IF($G$31&gt;EX5-1,(('Pro Forma'!$O$73-'Pro Forma'!$O$78)/12)*'Debt Service'!$K$31),IF($G$31&gt;EX5-1,$M$31,0))</f>
        <v>0</v>
      </c>
      <c r="EY31" s="222">
        <f>IF($N$31="Percentage of Cash Flow",IF($G$31&gt;EY5-1,(('Pro Forma'!$O$73-'Pro Forma'!$O$78)/12)*'Debt Service'!$K$31),IF($G$31&gt;EY5-1,$M$31,0))</f>
        <v>0</v>
      </c>
      <c r="EZ31" s="222">
        <f>IF($N$31="Percentage of Cash Flow",IF($G$31&gt;EZ5-1,(('Pro Forma'!$O$73-'Pro Forma'!$O$78)/12)*'Debt Service'!$K$31),IF($G$31&gt;EZ5-1,$M$31,0))</f>
        <v>0</v>
      </c>
      <c r="FA31" s="222">
        <f>IF($N$31="Percentage of Cash Flow",IF($G$31&gt;FA5-1,(('Pro Forma'!$O$73-'Pro Forma'!$O$78)/12)*'Debt Service'!$K$31),IF($G$31&gt;FA5-1,$M$31,0))</f>
        <v>0</v>
      </c>
      <c r="FB31" s="222">
        <f>IF($N$31="Percentage of Cash Flow",IF($G$31&gt;FB5-1,(('Pro Forma'!$O$73-'Pro Forma'!$O$78)/12)*'Debt Service'!$K$31),IF($G$31&gt;FB5-1,$M$31,0))</f>
        <v>0</v>
      </c>
      <c r="FC31" s="230">
        <f>SUM(EQ31:FB31)</f>
        <v>0</v>
      </c>
      <c r="FD31" s="222">
        <f>IF($N$31="Percentage of Cash Flow",IF($G$31&gt;FD5-1,(('Pro Forma'!$P$73-'Pro Forma'!$P$78)/12)*'Debt Service'!$K$31),IF($G$31&gt;FD5-1,$M$31,0))</f>
        <v>0</v>
      </c>
      <c r="FE31" s="222">
        <f>IF($N$31="Percentage of Cash Flow",IF($G$31&gt;FE5-1,(('Pro Forma'!$P$73-'Pro Forma'!$P$78)/12)*'Debt Service'!$K$31),IF($G$31&gt;FE5-1,$M$31,0))</f>
        <v>0</v>
      </c>
      <c r="FF31" s="222">
        <f>IF($N$31="Percentage of Cash Flow",IF($G$31&gt;FF5-1,(('Pro Forma'!$P$73-'Pro Forma'!$P$78)/12)*'Debt Service'!$K$31),IF($G$31&gt;FF5-1,$M$31,0))</f>
        <v>0</v>
      </c>
      <c r="FG31" s="222">
        <f>IF($N$31="Percentage of Cash Flow",IF($G$31&gt;FG5-1,(('Pro Forma'!$P$73-'Pro Forma'!$P$78)/12)*'Debt Service'!$K$31),IF($G$31&gt;FG5-1,$M$31,0))</f>
        <v>0</v>
      </c>
      <c r="FH31" s="222">
        <f>IF($N$31="Percentage of Cash Flow",IF($G$31&gt;FH5-1,(('Pro Forma'!$P$73-'Pro Forma'!$P$78)/12)*'Debt Service'!$K$31),IF($G$31&gt;FH5-1,$M$31,0))</f>
        <v>0</v>
      </c>
      <c r="FI31" s="222">
        <f>IF($N$31="Percentage of Cash Flow",IF($G$31&gt;FI5-1,(('Pro Forma'!$P$73-'Pro Forma'!$P$78)/12)*'Debt Service'!$K$31),IF($G$31&gt;FI5-1,$M$31,0))</f>
        <v>0</v>
      </c>
      <c r="FJ31" s="222">
        <f>IF($N$31="Percentage of Cash Flow",IF($G$31&gt;FJ5-1,(('Pro Forma'!$P$73-'Pro Forma'!$P$78)/12)*'Debt Service'!$K$31),IF($G$31&gt;FJ5-1,$M$31,0))</f>
        <v>0</v>
      </c>
      <c r="FK31" s="222">
        <f>IF($N$31="Percentage of Cash Flow",IF($G$31&gt;FK5-1,(('Pro Forma'!$P$73-'Pro Forma'!$P$78)/12)*'Debt Service'!$K$31),IF($G$31&gt;FK5-1,$M$31,0))</f>
        <v>0</v>
      </c>
      <c r="FL31" s="222">
        <f>IF($N$31="Percentage of Cash Flow",IF($G$31&gt;FL5-1,(('Pro Forma'!$P$73-'Pro Forma'!$P$78)/12)*'Debt Service'!$K$31),IF($G$31&gt;FL5-1,$M$31,0))</f>
        <v>0</v>
      </c>
      <c r="FM31" s="222">
        <f>IF($N$31="Percentage of Cash Flow",IF($G$31&gt;FM5-1,(('Pro Forma'!$P$73-'Pro Forma'!$P$78)/12)*'Debt Service'!$K$31),IF($G$31&gt;FM5-1,$M$31,0))</f>
        <v>0</v>
      </c>
      <c r="FN31" s="222">
        <f>IF($N$31="Percentage of Cash Flow",IF($G$31&gt;FN5-1,(('Pro Forma'!$P$73-'Pro Forma'!$P$78)/12)*'Debt Service'!$K$31),IF($G$31&gt;FN5-1,$M$31,0))</f>
        <v>0</v>
      </c>
      <c r="FO31" s="222">
        <f>IF($N$31="Percentage of Cash Flow",IF($G$31&gt;FO5-1,(('Pro Forma'!$P$73-'Pro Forma'!$P$78)/12)*'Debt Service'!$K$31),IF($G$31&gt;FO5-1,$M$31,0))</f>
        <v>0</v>
      </c>
      <c r="FP31" s="230">
        <f>SUM(FD31:FO31)</f>
        <v>0</v>
      </c>
      <c r="FQ31" s="222">
        <f>IF($N$31="Percentage of Cash Flow",IF($G$31&gt;FQ5-1,(('Pro Forma'!$Q$73-'Pro Forma'!$Q$78)/12)*'Debt Service'!$K$31),IF($G$31&gt;FQ5-1,$M$31,0))</f>
        <v>0</v>
      </c>
      <c r="FR31" s="222">
        <f>IF($N$31="Percentage of Cash Flow",IF($G$31&gt;FR5-1,(('Pro Forma'!$Q$73-'Pro Forma'!$Q$78)/12)*'Debt Service'!$K$31),IF($G$31&gt;FR5-1,$M$31,0))</f>
        <v>0</v>
      </c>
      <c r="FS31" s="222">
        <f>IF($N$31="Percentage of Cash Flow",IF($G$31&gt;FS5-1,(('Pro Forma'!$Q$73-'Pro Forma'!$Q$78)/12)*'Debt Service'!$K$31),IF($G$31&gt;FS5-1,$M$31,0))</f>
        <v>0</v>
      </c>
      <c r="FT31" s="222">
        <f>IF($N$31="Percentage of Cash Flow",IF($G$31&gt;FT5-1,(('Pro Forma'!$Q$73-'Pro Forma'!$Q$78)/12)*'Debt Service'!$K$31),IF($G$31&gt;FT5-1,$M$31,0))</f>
        <v>0</v>
      </c>
      <c r="FU31" s="222">
        <f>IF($N$31="Percentage of Cash Flow",IF($G$31&gt;FU5-1,(('Pro Forma'!$Q$73-'Pro Forma'!$Q$78)/12)*'Debt Service'!$K$31),IF($G$31&gt;FU5-1,$M$31,0))</f>
        <v>0</v>
      </c>
      <c r="FV31" s="222">
        <f>IF($N$31="Percentage of Cash Flow",IF($G$31&gt;FV5-1,(('Pro Forma'!$Q$73-'Pro Forma'!$Q$78)/12)*'Debt Service'!$K$31),IF($G$31&gt;FV5-1,$M$31,0))</f>
        <v>0</v>
      </c>
      <c r="FW31" s="222">
        <f>IF($N$31="Percentage of Cash Flow",IF($G$31&gt;FW5-1,(('Pro Forma'!$Q$73-'Pro Forma'!$Q$78)/12)*'Debt Service'!$K$31),IF($G$31&gt;FW5-1,$M$31,0))</f>
        <v>0</v>
      </c>
      <c r="FX31" s="222">
        <f>IF($N$31="Percentage of Cash Flow",IF($G$31&gt;FX5-1,(('Pro Forma'!$Q$73-'Pro Forma'!$Q$78)/12)*'Debt Service'!$K$31),IF($G$31&gt;FX5-1,$M$31,0))</f>
        <v>0</v>
      </c>
      <c r="FY31" s="222">
        <f>IF($N$31="Percentage of Cash Flow",IF($G$31&gt;FY5-1,(('Pro Forma'!$Q$73-'Pro Forma'!$Q$78)/12)*'Debt Service'!$K$31),IF($G$31&gt;FY5-1,$M$31,0))</f>
        <v>0</v>
      </c>
      <c r="FZ31" s="222">
        <f>IF($N$31="Percentage of Cash Flow",IF($G$31&gt;FZ5-1,(('Pro Forma'!$Q$73-'Pro Forma'!$Q$78)/12)*'Debt Service'!$K$31),IF($G$31&gt;FZ5-1,$M$31,0))</f>
        <v>0</v>
      </c>
      <c r="GA31" s="222">
        <f>IF($N$31="Percentage of Cash Flow",IF($G$31&gt;GA5-1,(('Pro Forma'!$Q$73-'Pro Forma'!$Q$78)/12)*'Debt Service'!$K$31),IF($G$31&gt;GA5-1,$M$31,0))</f>
        <v>0</v>
      </c>
      <c r="GB31" s="222">
        <f>IF($N$31="Percentage of Cash Flow",IF($G$31&gt;GB5-1,(('Pro Forma'!$Q$73-'Pro Forma'!$Q$78)/12)*'Debt Service'!$K$31),IF($G$31&gt;GB5-1,$M$31,0))</f>
        <v>0</v>
      </c>
      <c r="GC31" s="230">
        <f>SUM(FQ31:GB31)</f>
        <v>0</v>
      </c>
      <c r="GD31" s="222">
        <f>IF($N$31="Percentage of Cash Flow",IF($G$31&gt;GD5-1,(('Pro Forma'!$R$73-'Pro Forma'!$R$78)/12)*'Debt Service'!$K$31),IF($G$31&gt;GD5-1,$M$31,0))</f>
        <v>0</v>
      </c>
      <c r="GE31" s="222">
        <f>IF($N$31="Percentage of Cash Flow",IF($G$31&gt;GE5-1,(('Pro Forma'!$R$73-'Pro Forma'!$R$78)/12)*'Debt Service'!$K$31),IF($G$31&gt;GE5-1,$M$31,0))</f>
        <v>0</v>
      </c>
      <c r="GF31" s="222">
        <f>IF($N$31="Percentage of Cash Flow",IF($G$31&gt;GF5-1,(('Pro Forma'!$R$73-'Pro Forma'!$R$78)/12)*'Debt Service'!$K$31),IF($G$31&gt;GF5-1,$M$31,0))</f>
        <v>0</v>
      </c>
      <c r="GG31" s="222">
        <f>IF($N$31="Percentage of Cash Flow",IF($G$31&gt;GG5-1,(('Pro Forma'!$R$73-'Pro Forma'!$R$78)/12)*'Debt Service'!$K$31),IF($G$31&gt;GG5-1,$M$31,0))</f>
        <v>0</v>
      </c>
      <c r="GH31" s="222">
        <f>IF($N$31="Percentage of Cash Flow",IF($G$31&gt;GH5-1,(('Pro Forma'!$R$73-'Pro Forma'!$R$78)/12)*'Debt Service'!$K$31),IF($G$31&gt;GH5-1,$M$31,0))</f>
        <v>0</v>
      </c>
      <c r="GI31" s="222">
        <f>IF($N$31="Percentage of Cash Flow",IF($G$31&gt;GI5-1,(('Pro Forma'!$R$73-'Pro Forma'!$R$78)/12)*'Debt Service'!$K$31),IF($G$31&gt;GI5-1,$M$31,0))</f>
        <v>0</v>
      </c>
      <c r="GJ31" s="222">
        <f>IF($N$31="Percentage of Cash Flow",IF($G$31&gt;GJ5-1,(('Pro Forma'!$R$73-'Pro Forma'!$R$78)/12)*'Debt Service'!$K$31),IF($G$31&gt;GJ5-1,$M$31,0))</f>
        <v>0</v>
      </c>
      <c r="GK31" s="222">
        <f>IF($N$31="Percentage of Cash Flow",IF($G$31&gt;GK5-1,(('Pro Forma'!$R$73-'Pro Forma'!$R$78)/12)*'Debt Service'!$K$31),IF($G$31&gt;GK5-1,$M$31,0))</f>
        <v>0</v>
      </c>
      <c r="GL31" s="222">
        <f>IF($N$31="Percentage of Cash Flow",IF($G$31&gt;GL5-1,(('Pro Forma'!$R$73-'Pro Forma'!$R$78)/12)*'Debt Service'!$K$31),IF($G$31&gt;GL5-1,$M$31,0))</f>
        <v>0</v>
      </c>
      <c r="GM31" s="222">
        <f>IF($N$31="Percentage of Cash Flow",IF($G$31&gt;GM5-1,(('Pro Forma'!$R$73-'Pro Forma'!$R$78)/12)*'Debt Service'!$K$31),IF($G$31&gt;GM5-1,$M$31,0))</f>
        <v>0</v>
      </c>
      <c r="GN31" s="222">
        <f>IF($N$31="Percentage of Cash Flow",IF($G$31&gt;GN5-1,(('Pro Forma'!$R$73-'Pro Forma'!$R$78)/12)*'Debt Service'!$K$31),IF($G$31&gt;GN5-1,$M$31,0))</f>
        <v>0</v>
      </c>
      <c r="GO31" s="222">
        <f>IF($N$31="Percentage of Cash Flow",IF($G$31&gt;GO5-1,(('Pro Forma'!$R$73-'Pro Forma'!$R$78)/12)*'Debt Service'!$K$31),IF($G$31&gt;GO5-1,$M$31,0))</f>
        <v>0</v>
      </c>
      <c r="GP31" s="230">
        <f>SUM(GD31:GO31)</f>
        <v>0</v>
      </c>
      <c r="GQ31" s="222">
        <f>IF($N$31="Percentage of Cash Flow",IF($G$31&gt;GQ5-1,(('Pro Forma'!$S$73-'Pro Forma'!$S$78)/12)*'Debt Service'!$K$31),IF($G$31&gt;GQ5-1,$M$31,0))</f>
        <v>0</v>
      </c>
      <c r="GR31" s="222">
        <f>IF($N$31="Percentage of Cash Flow",IF($G$31&gt;GR5-1,(('Pro Forma'!$S$73-'Pro Forma'!$S$78)/12)*'Debt Service'!$K$31),IF($G$31&gt;GR5-1,$M$31,0))</f>
        <v>0</v>
      </c>
      <c r="GS31" s="222">
        <f>IF($N$31="Percentage of Cash Flow",IF($G$31&gt;GS5-1,(('Pro Forma'!$S$73-'Pro Forma'!$S$78)/12)*'Debt Service'!$K$31),IF($G$31&gt;GS5-1,$M$31,0))</f>
        <v>0</v>
      </c>
      <c r="GT31" s="222">
        <f>IF($N$31="Percentage of Cash Flow",IF($G$31&gt;GT5-1,(('Pro Forma'!$S$73-'Pro Forma'!$S$78)/12)*'Debt Service'!$K$31),IF($G$31&gt;GT5-1,$M$31,0))</f>
        <v>0</v>
      </c>
      <c r="GU31" s="222">
        <f>IF($N$31="Percentage of Cash Flow",IF($G$31&gt;GU5-1,(('Pro Forma'!$S$73-'Pro Forma'!$S$78)/12)*'Debt Service'!$K$31),IF($G$31&gt;GU5-1,$M$31,0))</f>
        <v>0</v>
      </c>
      <c r="GV31" s="222">
        <f>IF($N$31="Percentage of Cash Flow",IF($G$31&gt;GV5-1,(('Pro Forma'!$S$73-'Pro Forma'!$S$78)/12)*'Debt Service'!$K$31),IF($G$31&gt;GV5-1,$M$31,0))</f>
        <v>0</v>
      </c>
      <c r="GW31" s="222">
        <f>IF($N$31="Percentage of Cash Flow",IF($G$31&gt;GW5-1,(('Pro Forma'!$S$73-'Pro Forma'!$S$78)/12)*'Debt Service'!$K$31),IF($G$31&gt;GW5-1,$M$31,0))</f>
        <v>0</v>
      </c>
      <c r="GX31" s="222">
        <f>IF($N$31="Percentage of Cash Flow",IF($G$31&gt;GX5-1,(('Pro Forma'!$S$73-'Pro Forma'!$S$78)/12)*'Debt Service'!$K$31),IF($G$31&gt;GX5-1,$M$31,0))</f>
        <v>0</v>
      </c>
      <c r="GY31" s="222">
        <f>IF($N$31="Percentage of Cash Flow",IF($G$31&gt;GY5-1,(('Pro Forma'!$S$73-'Pro Forma'!$S$78)/12)*'Debt Service'!$K$31),IF($G$31&gt;GY5-1,$M$31,0))</f>
        <v>0</v>
      </c>
      <c r="GZ31" s="222">
        <f>IF($N$31="Percentage of Cash Flow",IF($G$31&gt;GZ5-1,(('Pro Forma'!$S$73-'Pro Forma'!$S$78)/12)*'Debt Service'!$K$31),IF($G$31&gt;GZ5-1,$M$31,0))</f>
        <v>0</v>
      </c>
      <c r="HA31" s="222">
        <f>IF($N$31="Percentage of Cash Flow",IF($G$31&gt;HA5-1,(('Pro Forma'!$S$73-'Pro Forma'!$S$78)/12)*'Debt Service'!$K$31),IF($G$31&gt;HA5-1,$M$31,0))</f>
        <v>0</v>
      </c>
      <c r="HB31" s="222">
        <f>IF($N$31="Percentage of Cash Flow",IF($G$31&gt;HB5-1,(('Pro Forma'!$S$73-'Pro Forma'!$S$78)/12)*'Debt Service'!$K$31),IF($G$31&gt;HB5-1,$M$31,0))</f>
        <v>0</v>
      </c>
      <c r="HC31" s="230">
        <f>SUM(GQ31:HB31)</f>
        <v>0</v>
      </c>
    </row>
    <row r="32" spans="1:211" ht="37.5" customHeight="1">
      <c r="A32" s="904"/>
      <c r="B32" s="905"/>
      <c r="C32" s="904"/>
      <c r="D32" s="905"/>
      <c r="E32" s="349"/>
      <c r="F32" s="561"/>
      <c r="G32" s="346"/>
      <c r="H32" s="346"/>
      <c r="I32" s="558"/>
      <c r="J32" s="558"/>
      <c r="K32" s="562">
        <f>SUM(I32:J32)</f>
        <v>0</v>
      </c>
      <c r="L32" s="339">
        <f>IF(G32&gt;0,IF(N32&lt;&gt;"Percentage of Cash Flow",PMT(K32/12,G32,-E32,0,0),0),0)</f>
        <v>0</v>
      </c>
      <c r="M32" s="345"/>
      <c r="N32" s="347"/>
      <c r="O32" s="560"/>
      <c r="P32" s="223"/>
      <c r="Q32" s="229">
        <f>IF($N$32="Percentage of Cash Flow",IF($G$32&gt;Q5-1,(('Pro Forma'!$E$73-'Pro Forma'!$E$78)/12)*'Debt Service'!$K$32),IF($G$32&gt;Q5-1,$M$32,0))</f>
        <v>0</v>
      </c>
      <c r="R32" s="229">
        <f>IF($N$32="Percentage of Cash Flow",IF($G$32&gt;R5-1,(('Pro Forma'!$E$73-'Pro Forma'!$E$78)/12)*'Debt Service'!$K$32),IF($G$32&gt;R5-1,$M$32,0))</f>
        <v>0</v>
      </c>
      <c r="S32" s="229">
        <f>IF($N$32="Percentage of Cash Flow",IF($G$32&gt;S5-1,(('Pro Forma'!$E$73-'Pro Forma'!$E$78)/12)*'Debt Service'!$K$32),IF($G$32&gt;S5-1,$M$32,0))</f>
        <v>0</v>
      </c>
      <c r="T32" s="229">
        <f>IF($N$32="Percentage of Cash Flow",IF($G$32&gt;T5-1,(('Pro Forma'!$E$73-'Pro Forma'!$E$78)/12)*'Debt Service'!$K$32),IF($G$32&gt;T5-1,$M$32,0))</f>
        <v>0</v>
      </c>
      <c r="U32" s="229">
        <f>IF($N$32="Percentage of Cash Flow",IF($G$32&gt;U5-1,(('Pro Forma'!$E$73-'Pro Forma'!$E$78)/12)*'Debt Service'!$K$32),IF($G$32&gt;U5-1,$M$32,0))</f>
        <v>0</v>
      </c>
      <c r="V32" s="229">
        <f>IF($N$32="Percentage of Cash Flow",IF($G$32&gt;V5-1,(('Pro Forma'!$E$73-'Pro Forma'!$E$78)/12)*'Debt Service'!$K$32),IF($G$32&gt;V5-1,$M$32,0))</f>
        <v>0</v>
      </c>
      <c r="W32" s="229">
        <f>IF($N$32="Percentage of Cash Flow",IF($G$32&gt;W5-1,(('Pro Forma'!$E$73-'Pro Forma'!$E$78)/12)*'Debt Service'!$K$32),IF($G$32&gt;W5-1,$M$32,0))</f>
        <v>0</v>
      </c>
      <c r="X32" s="229">
        <f>IF($N$32="Percentage of Cash Flow",IF($G$32&gt;X5-1,(('Pro Forma'!$E$73-'Pro Forma'!$E$78)/12)*'Debt Service'!$K$32),IF($G$32&gt;X5-1,$M$32,0))</f>
        <v>0</v>
      </c>
      <c r="Y32" s="229">
        <f>IF($N$32="Percentage of Cash Flow",IF($G$32&gt;Y5-1,(('Pro Forma'!$E$73-'Pro Forma'!$E$78)/12)*'Debt Service'!$K$32),IF($G$32&gt;Y5-1,$M$32,0))</f>
        <v>0</v>
      </c>
      <c r="Z32" s="229">
        <f>IF($N$32="Percentage of Cash Flow",IF($G$32&gt;Z5-1,(('Pro Forma'!$E$73-'Pro Forma'!$E$78)/12)*'Debt Service'!$K$32),IF($G$32&gt;Z5-1,$M$32,0))</f>
        <v>0</v>
      </c>
      <c r="AA32" s="229">
        <f>IF($N$32="Percentage of Cash Flow",IF($G$32&gt;AA5-1,(('Pro Forma'!$E$73-'Pro Forma'!$E$78)/12)*'Debt Service'!$K$32),IF($G$32&gt;AA5-1,$M$32,0))</f>
        <v>0</v>
      </c>
      <c r="AB32" s="229">
        <f>IF($N$32="Percentage of Cash Flow",IF($G$32&gt;AB5-1,(('Pro Forma'!$E$73-'Pro Forma'!$E$78)/12)*'Debt Service'!$K$32),IF($G$32&gt;AB5-1,$M$32,0))</f>
        <v>0</v>
      </c>
      <c r="AC32" s="230">
        <f>SUM(Q32:AB32)</f>
        <v>0</v>
      </c>
      <c r="AD32" s="229">
        <f>IF($N$32="Percentage of Cash Flow",IF($G$32&gt;AD5-1,(('Pro Forma'!$F$73-'Pro Forma'!$F$78)/12)*'Debt Service'!$K$32),IF($G$32&gt;AD5-1,$M$32,0))</f>
        <v>0</v>
      </c>
      <c r="AE32" s="229">
        <f>IF($N$32="Percentage of Cash Flow",IF($G$32&gt;AE5-1,(('Pro Forma'!$F$73-'Pro Forma'!$F$78)/12)*'Debt Service'!$K$32),IF($G$32&gt;AE5-1,$M$32,0))</f>
        <v>0</v>
      </c>
      <c r="AF32" s="229">
        <f>IF($N$32="Percentage of Cash Flow",IF($G$32&gt;AF5-1,(('Pro Forma'!$F$73-'Pro Forma'!$F$78)/12)*'Debt Service'!$K$32),IF($G$32&gt;AF5-1,$M$32,0))</f>
        <v>0</v>
      </c>
      <c r="AG32" s="229">
        <f>IF($N$32="Percentage of Cash Flow",IF($G$32&gt;AG5-1,(('Pro Forma'!$F$73-'Pro Forma'!$F$78)/12)*'Debt Service'!$K$32),IF($G$32&gt;AG5-1,$M$32,0))</f>
        <v>0</v>
      </c>
      <c r="AH32" s="229">
        <f>IF($N$32="Percentage of Cash Flow",IF($G$32&gt;AH5-1,(('Pro Forma'!$F$73-'Pro Forma'!$F$78)/12)*'Debt Service'!$K$32),IF($G$32&gt;AH5-1,$M$32,0))</f>
        <v>0</v>
      </c>
      <c r="AI32" s="229">
        <f>IF($N$32="Percentage of Cash Flow",IF($G$32&gt;AI5-1,(('Pro Forma'!$F$73-'Pro Forma'!$F$78)/12)*'Debt Service'!$K$32),IF($G$32&gt;AI5-1,$M$32,0))</f>
        <v>0</v>
      </c>
      <c r="AJ32" s="229">
        <f>IF($N$32="Percentage of Cash Flow",IF($G$32&gt;AJ5-1,(('Pro Forma'!$F$73-'Pro Forma'!$F$78)/12)*'Debt Service'!$K$32),IF($G$32&gt;AJ5-1,$M$32,0))</f>
        <v>0</v>
      </c>
      <c r="AK32" s="229">
        <f>IF($N$32="Percentage of Cash Flow",IF($G$32&gt;AK5-1,(('Pro Forma'!$F$73-'Pro Forma'!$F$78)/12)*'Debt Service'!$K$32),IF($G$32&gt;AK5-1,$M$32,0))</f>
        <v>0</v>
      </c>
      <c r="AL32" s="229">
        <f>IF($N$32="Percentage of Cash Flow",IF($G$32&gt;AL5-1,(('Pro Forma'!$F$73-'Pro Forma'!$F$78)/12)*'Debt Service'!$K$32),IF($G$32&gt;AL5-1,$M$32,0))</f>
        <v>0</v>
      </c>
      <c r="AM32" s="229">
        <f>IF($N$32="Percentage of Cash Flow",IF($G$32&gt;AM5-1,(('Pro Forma'!$F$73-'Pro Forma'!$F$78)/12)*'Debt Service'!$K$32),IF($G$32&gt;AM5-1,$M$32,0))</f>
        <v>0</v>
      </c>
      <c r="AN32" s="229">
        <f>IF($N$32="Percentage of Cash Flow",IF($G$32&gt;AN5-1,(('Pro Forma'!$F$73-'Pro Forma'!$F$78)/12)*'Debt Service'!$K$32),IF($G$32&gt;AN5-1,$M$32,0))</f>
        <v>0</v>
      </c>
      <c r="AO32" s="229">
        <f>IF($N$32="Percentage of Cash Flow",IF($G$32&gt;AO5-1,(('Pro Forma'!$F$73-'Pro Forma'!$F$78)/12)*'Debt Service'!$K$32),IF($G$32&gt;AO5-1,$M$32,0))</f>
        <v>0</v>
      </c>
      <c r="AP32" s="230">
        <f>SUM(AD32:AO32)</f>
        <v>0</v>
      </c>
      <c r="AQ32" s="229">
        <f>IF($N$32="Percentage of Cash Flow",IF($G$32&gt;AQ5-1,(('Pro Forma'!$G$73-'Pro Forma'!$G$78)/12)*'Debt Service'!$K$32),IF($G$32&gt;AQ5-1,$M$32,0))</f>
        <v>0</v>
      </c>
      <c r="AR32" s="229">
        <f>IF($N$32="Percentage of Cash Flow",IF($G$32&gt;AR5-1,(('Pro Forma'!$G$73-'Pro Forma'!$G$78)/12)*'Debt Service'!$K$32),IF($G$32&gt;AR5-1,$M$32,0))</f>
        <v>0</v>
      </c>
      <c r="AS32" s="229">
        <f>IF($N$32="Percentage of Cash Flow",IF($G$32&gt;AS5-1,(('Pro Forma'!$G$73-'Pro Forma'!$G$78)/12)*'Debt Service'!$K$32),IF($G$32&gt;AS5-1,$M$32,0))</f>
        <v>0</v>
      </c>
      <c r="AT32" s="229">
        <f>IF($N$32="Percentage of Cash Flow",IF($G$32&gt;AT5-1,(('Pro Forma'!$G$73-'Pro Forma'!$G$78)/12)*'Debt Service'!$K$32),IF($G$32&gt;AT5-1,$M$32,0))</f>
        <v>0</v>
      </c>
      <c r="AU32" s="229">
        <f>IF($N$32="Percentage of Cash Flow",IF($G$32&gt;AU5-1,(('Pro Forma'!$G$73-'Pro Forma'!$G$78)/12)*'Debt Service'!$K$32),IF($G$32&gt;AU5-1,$M$32,0))</f>
        <v>0</v>
      </c>
      <c r="AV32" s="229">
        <f>IF($N$32="Percentage of Cash Flow",IF($G$32&gt;AV5-1,(('Pro Forma'!$G$73-'Pro Forma'!$G$78)/12)*'Debt Service'!$K$32),IF($G$32&gt;AV5-1,$M$32,0))</f>
        <v>0</v>
      </c>
      <c r="AW32" s="229">
        <f>IF($N$32="Percentage of Cash Flow",IF($G$32&gt;AW5-1,(('Pro Forma'!$G$73-'Pro Forma'!$G$78)/12)*'Debt Service'!$K$32),IF($G$32&gt;AW5-1,$M$32,0))</f>
        <v>0</v>
      </c>
      <c r="AX32" s="229">
        <f>IF($N$32="Percentage of Cash Flow",IF($G$32&gt;AX5-1,(('Pro Forma'!$G$73-'Pro Forma'!$G$78)/12)*'Debt Service'!$K$32),IF($G$32&gt;AX5-1,$M$32,0))</f>
        <v>0</v>
      </c>
      <c r="AY32" s="229">
        <f>IF($N$32="Percentage of Cash Flow",IF($G$32&gt;AY5-1,(('Pro Forma'!$G$73-'Pro Forma'!$G$78)/12)*'Debt Service'!$K$32),IF($G$32&gt;AY5-1,$M$32,0))</f>
        <v>0</v>
      </c>
      <c r="AZ32" s="229">
        <f>IF($N$32="Percentage of Cash Flow",IF($G$32&gt;AZ5-1,(('Pro Forma'!$G$73-'Pro Forma'!$G$78)/12)*'Debt Service'!$K$32),IF($G$32&gt;AZ5-1,$M$32,0))</f>
        <v>0</v>
      </c>
      <c r="BA32" s="229">
        <f>IF($N$32="Percentage of Cash Flow",IF($G$32&gt;BA5-1,(('Pro Forma'!$G$73-'Pro Forma'!$G$78)/12)*'Debt Service'!$K$32),IF($G$32&gt;BA5-1,$M$32,0))</f>
        <v>0</v>
      </c>
      <c r="BB32" s="229">
        <f>IF($N$32="Percentage of Cash Flow",IF($G$32&gt;BB5-1,(('Pro Forma'!$G$73-'Pro Forma'!$G$78)/12)*'Debt Service'!$K$32),IF($G$32&gt;BB5-1,$M$32,0))</f>
        <v>0</v>
      </c>
      <c r="BC32" s="230">
        <f>SUM(AQ32:BB32)</f>
        <v>0</v>
      </c>
      <c r="BD32" s="229">
        <f>IF($N$32="Percentage of Cash Flow",IF($G$32&gt;BD5-1,(('Pro Forma'!$H$73-'Pro Forma'!$H$78)/12)*'Debt Service'!$K$32),IF($G$32&gt;BD5-1,$M$32,0))</f>
        <v>0</v>
      </c>
      <c r="BE32" s="229">
        <f>IF($N$32="Percentage of Cash Flow",IF($G$32&gt;BE5-1,(('Pro Forma'!$H$73-'Pro Forma'!$H$78)/12)*'Debt Service'!$K$32),IF($G$32&gt;BE5-1,$M$32,0))</f>
        <v>0</v>
      </c>
      <c r="BF32" s="229">
        <f>IF($N$32="Percentage of Cash Flow",IF($G$32&gt;BF5-1,(('Pro Forma'!$H$73-'Pro Forma'!$H$78)/12)*'Debt Service'!$K$32),IF($G$32&gt;BF5-1,$M$32,0))</f>
        <v>0</v>
      </c>
      <c r="BG32" s="229">
        <f>IF($N$32="Percentage of Cash Flow",IF($G$32&gt;BG5-1,(('Pro Forma'!$H$73-'Pro Forma'!$H$78)/12)*'Debt Service'!$K$32),IF($G$32&gt;BG5-1,$M$32,0))</f>
        <v>0</v>
      </c>
      <c r="BH32" s="229">
        <f>IF($N$32="Percentage of Cash Flow",IF($G$32&gt;BH5-1,(('Pro Forma'!$H$73-'Pro Forma'!$H$78)/12)*'Debt Service'!$K$32),IF($G$32&gt;BH5-1,$M$32,0))</f>
        <v>0</v>
      </c>
      <c r="BI32" s="229">
        <f>IF($N$32="Percentage of Cash Flow",IF($G$32&gt;BI5-1,(('Pro Forma'!$H$73-'Pro Forma'!$H$78)/12)*'Debt Service'!$K$32),IF($G$32&gt;BI5-1,$M$32,0))</f>
        <v>0</v>
      </c>
      <c r="BJ32" s="229">
        <f>IF($N$32="Percentage of Cash Flow",IF($G$32&gt;BJ5-1,(('Pro Forma'!$H$73-'Pro Forma'!$H$78)/12)*'Debt Service'!$K$32),IF($G$32&gt;BJ5-1,$M$32,0))</f>
        <v>0</v>
      </c>
      <c r="BK32" s="229">
        <f>IF($N$32="Percentage of Cash Flow",IF($G$32&gt;BK5-1,(('Pro Forma'!$H$73-'Pro Forma'!$H$78)/12)*'Debt Service'!$K$32),IF($G$32&gt;BK5-1,$M$32,0))</f>
        <v>0</v>
      </c>
      <c r="BL32" s="229">
        <f>IF($N$32="Percentage of Cash Flow",IF($G$32&gt;BL5-1,(('Pro Forma'!$H$73-'Pro Forma'!$H$78)/12)*'Debt Service'!$K$32),IF($G$32&gt;BL5-1,$M$32,0))</f>
        <v>0</v>
      </c>
      <c r="BM32" s="229">
        <f>IF($N$32="Percentage of Cash Flow",IF($G$32&gt;BM5-1,(('Pro Forma'!$H$73-'Pro Forma'!$H$78)/12)*'Debt Service'!$K$32),IF($G$32&gt;BM5-1,$M$32,0))</f>
        <v>0</v>
      </c>
      <c r="BN32" s="229">
        <f>IF($N$32="Percentage of Cash Flow",IF($G$32&gt;BN5-1,(('Pro Forma'!$H$73-'Pro Forma'!$H$78)/12)*'Debt Service'!$K$32),IF($G$32&gt;BN5-1,$M$32,0))</f>
        <v>0</v>
      </c>
      <c r="BO32" s="229">
        <f>IF($N$32="Percentage of Cash Flow",IF($G$32&gt;BO5-1,(('Pro Forma'!$H$73-'Pro Forma'!$H$78)/12)*'Debt Service'!$K$32),IF($G$32&gt;BO5-1,$M$32,0))</f>
        <v>0</v>
      </c>
      <c r="BP32" s="230">
        <f>SUM(BD32:BO32)</f>
        <v>0</v>
      </c>
      <c r="BQ32" s="222">
        <f>IF($N$32="Percentage of Cash Flow",IF($G$32&gt;BQ5-1,(('Pro Forma'!$I$73-'Pro Forma'!$I$78)/12)*'Debt Service'!$K$32),IF($G$32&gt;BQ5-1,$M$32,0))</f>
        <v>0</v>
      </c>
      <c r="BR32" s="222">
        <f>IF($N$32="Percentage of Cash Flow",IF($G$32&gt;BR5-1,(('Pro Forma'!$I$73-'Pro Forma'!$I$78)/12)*'Debt Service'!$K$32),IF($G$32&gt;BR5-1,$M$32,0))</f>
        <v>0</v>
      </c>
      <c r="BS32" s="222">
        <f>IF($N$32="Percentage of Cash Flow",IF($G$32&gt;BS5-1,(('Pro Forma'!$I$73-'Pro Forma'!$I$78)/12)*'Debt Service'!$K$32),IF($G$32&gt;BS5-1,$M$32,0))</f>
        <v>0</v>
      </c>
      <c r="BT32" s="222">
        <f>IF($N$32="Percentage of Cash Flow",IF($G$32&gt;BT5-1,(('Pro Forma'!$I$73-'Pro Forma'!$I$78)/12)*'Debt Service'!$K$32),IF($G$32&gt;BT5-1,$M$32,0))</f>
        <v>0</v>
      </c>
      <c r="BU32" s="222">
        <f>IF($N$32="Percentage of Cash Flow",IF($G$32&gt;BU5-1,(('Pro Forma'!$I$73-'Pro Forma'!$I$78)/12)*'Debt Service'!$K$32),IF($G$32&gt;BU5-1,$M$32,0))</f>
        <v>0</v>
      </c>
      <c r="BV32" s="222">
        <f>IF($N$32="Percentage of Cash Flow",IF($G$32&gt;BV5-1,(('Pro Forma'!$I$73-'Pro Forma'!$I$78)/12)*'Debt Service'!$K$32),IF($G$32&gt;BV5-1,$M$32,0))</f>
        <v>0</v>
      </c>
      <c r="BW32" s="222">
        <f>IF($N$32="Percentage of Cash Flow",IF($G$32&gt;BW5-1,(('Pro Forma'!$I$73-'Pro Forma'!$I$78)/12)*'Debt Service'!$K$32),IF($G$32&gt;BW5-1,$M$32,0))</f>
        <v>0</v>
      </c>
      <c r="BX32" s="222">
        <f>IF($N$32="Percentage of Cash Flow",IF($G$32&gt;BX5-1,(('Pro Forma'!$I$73-'Pro Forma'!$I$78)/12)*'Debt Service'!$K$32),IF($G$32&gt;BX5-1,$M$32,0))</f>
        <v>0</v>
      </c>
      <c r="BY32" s="222">
        <f>IF($N$32="Percentage of Cash Flow",IF($G$32&gt;BY5-1,(('Pro Forma'!$I$73-'Pro Forma'!$I$78)/12)*'Debt Service'!$K$32),IF($G$32&gt;BY5-1,$M$32,0))</f>
        <v>0</v>
      </c>
      <c r="BZ32" s="222">
        <f>IF($N$32="Percentage of Cash Flow",IF($G$32&gt;BZ5-1,(('Pro Forma'!$I$73-'Pro Forma'!$I$78)/12)*'Debt Service'!$K$32),IF($G$32&gt;BZ5-1,$M$32,0))</f>
        <v>0</v>
      </c>
      <c r="CA32" s="222">
        <f>IF($N$32="Percentage of Cash Flow",IF($G$32&gt;CA5-1,(('Pro Forma'!$I$73-'Pro Forma'!$I$78)/12)*'Debt Service'!$K$32),IF($G$32&gt;CA5-1,$M$32,0))</f>
        <v>0</v>
      </c>
      <c r="CB32" s="222">
        <f>IF($N$32="Percentage of Cash Flow",IF($G$32&gt;CB5-1,(('Pro Forma'!$I$73-'Pro Forma'!$I$78)/12)*'Debt Service'!$K$32),IF($G$32&gt;CB5-1,$M$32,0))</f>
        <v>0</v>
      </c>
      <c r="CC32" s="230">
        <f>SUM(BQ32:CB32)</f>
        <v>0</v>
      </c>
      <c r="CD32" s="222">
        <f>IF($N$32="Percentage of Cash Flow",IF($G$32&gt;CD5-1,(('Pro Forma'!$J$73-'Pro Forma'!$J$78)/12)*'Debt Service'!$K$32),IF($G$32&gt;CD5-1,$M$32,0))</f>
        <v>0</v>
      </c>
      <c r="CE32" s="222">
        <f>IF($N$32="Percentage of Cash Flow",IF($G$32&gt;CE5-1,(('Pro Forma'!$J$73-'Pro Forma'!$J$78)/12)*'Debt Service'!$K$32),IF($G$32&gt;CE5-1,$M$32,0))</f>
        <v>0</v>
      </c>
      <c r="CF32" s="222">
        <f>IF($N$32="Percentage of Cash Flow",IF($G$32&gt;CF5-1,(('Pro Forma'!$J$73-'Pro Forma'!$J$78)/12)*'Debt Service'!$K$32),IF($G$32&gt;CF5-1,$M$32,0))</f>
        <v>0</v>
      </c>
      <c r="CG32" s="222">
        <f>IF($N$32="Percentage of Cash Flow",IF($G$32&gt;CG5-1,(('Pro Forma'!$J$73-'Pro Forma'!$J$78)/12)*'Debt Service'!$K$32),IF($G$32&gt;CG5-1,$M$32,0))</f>
        <v>0</v>
      </c>
      <c r="CH32" s="222">
        <f>IF($N$32="Percentage of Cash Flow",IF($G$32&gt;CH5-1,(('Pro Forma'!$J$73-'Pro Forma'!$J$78)/12)*'Debt Service'!$K$32),IF($G$32&gt;CH5-1,$M$32,0))</f>
        <v>0</v>
      </c>
      <c r="CI32" s="222">
        <f>IF($N$32="Percentage of Cash Flow",IF($G$32&gt;CI5-1,(('Pro Forma'!$J$73-'Pro Forma'!$J$78)/12)*'Debt Service'!$K$32),IF($G$32&gt;CI5-1,$M$32,0))</f>
        <v>0</v>
      </c>
      <c r="CJ32" s="222">
        <f>IF($N$32="Percentage of Cash Flow",IF($G$32&gt;CJ5-1,(('Pro Forma'!$J$73-'Pro Forma'!$J$78)/12)*'Debt Service'!$K$32),IF($G$32&gt;CJ5-1,$M$32,0))</f>
        <v>0</v>
      </c>
      <c r="CK32" s="222">
        <f>IF($N$32="Percentage of Cash Flow",IF($G$32&gt;CK5-1,(('Pro Forma'!$J$73-'Pro Forma'!$J$78)/12)*'Debt Service'!$K$32),IF($G$32&gt;CK5-1,$M$32,0))</f>
        <v>0</v>
      </c>
      <c r="CL32" s="222">
        <f>IF($N$32="Percentage of Cash Flow",IF($G$32&gt;CL5-1,(('Pro Forma'!$J$73-'Pro Forma'!$J$78)/12)*'Debt Service'!$K$32),IF($G$32&gt;CL5-1,$M$32,0))</f>
        <v>0</v>
      </c>
      <c r="CM32" s="222">
        <f>IF($N$32="Percentage of Cash Flow",IF($G$32&gt;CM5-1,(('Pro Forma'!$J$73-'Pro Forma'!$J$78)/12)*'Debt Service'!$K$32),IF($G$32&gt;CM5-1,$M$32,0))</f>
        <v>0</v>
      </c>
      <c r="CN32" s="222">
        <f>IF($N$32="Percentage of Cash Flow",IF($G$32&gt;CN5-1,(('Pro Forma'!$J$73-'Pro Forma'!$J$78)/12)*'Debt Service'!$K$32),IF($G$32&gt;CN5-1,$M$32,0))</f>
        <v>0</v>
      </c>
      <c r="CO32" s="222">
        <f>IF($N$32="Percentage of Cash Flow",IF($G$32&gt;CO5-1,(('Pro Forma'!$J$73-'Pro Forma'!$J$78)/12)*'Debt Service'!$K$32),IF($G$32&gt;CO5-1,$M$32,0))</f>
        <v>0</v>
      </c>
      <c r="CP32" s="230">
        <f>SUM(CD32:CO32)</f>
        <v>0</v>
      </c>
      <c r="CQ32" s="222">
        <f>IF($N$32="Percentage of Cash Flow",IF($G$32&gt;CQ5-1,(('Pro Forma'!$K$73-'Pro Forma'!$K$78)/12)*'Debt Service'!$K$32),IF($G$32&gt;CQ5-1,$M$32,0))</f>
        <v>0</v>
      </c>
      <c r="CR32" s="222">
        <f>IF($N$32="Percentage of Cash Flow",IF($G$32&gt;CR5-1,(('Pro Forma'!$K$73-'Pro Forma'!$K$78)/12)*'Debt Service'!$K$32),IF($G$32&gt;CR5-1,$M$32,0))</f>
        <v>0</v>
      </c>
      <c r="CS32" s="222">
        <f>IF($N$32="Percentage of Cash Flow",IF($G$32&gt;CS5-1,(('Pro Forma'!$K$73-'Pro Forma'!$K$78)/12)*'Debt Service'!$K$32),IF($G$32&gt;CS5-1,$M$32,0))</f>
        <v>0</v>
      </c>
      <c r="CT32" s="222">
        <f>IF($N$32="Percentage of Cash Flow",IF($G$32&gt;CT5-1,(('Pro Forma'!$K$73-'Pro Forma'!$K$78)/12)*'Debt Service'!$K$32),IF($G$32&gt;CT5-1,$M$32,0))</f>
        <v>0</v>
      </c>
      <c r="CU32" s="222">
        <f>IF($N$32="Percentage of Cash Flow",IF($G$32&gt;CU5-1,(('Pro Forma'!$K$73-'Pro Forma'!$K$78)/12)*'Debt Service'!$K$32),IF($G$32&gt;CU5-1,$M$32,0))</f>
        <v>0</v>
      </c>
      <c r="CV32" s="222">
        <f>IF($N$32="Percentage of Cash Flow",IF($G$32&gt;CV5-1,(('Pro Forma'!$K$73-'Pro Forma'!$K$78)/12)*'Debt Service'!$K$32),IF($G$32&gt;CV5-1,$M$32,0))</f>
        <v>0</v>
      </c>
      <c r="CW32" s="222">
        <f>IF($N$32="Percentage of Cash Flow",IF($G$32&gt;CW5-1,(('Pro Forma'!$K$73-'Pro Forma'!$K$78)/12)*'Debt Service'!$K$32),IF($G$32&gt;CW5-1,$M$32,0))</f>
        <v>0</v>
      </c>
      <c r="CX32" s="222">
        <f>IF($N$32="Percentage of Cash Flow",IF($G$32&gt;CX5-1,(('Pro Forma'!$K$73-'Pro Forma'!$K$78)/12)*'Debt Service'!$K$32),IF($G$32&gt;CX5-1,$M$32,0))</f>
        <v>0</v>
      </c>
      <c r="CY32" s="222">
        <f>IF($N$32="Percentage of Cash Flow",IF($G$32&gt;CY5-1,(('Pro Forma'!$K$73-'Pro Forma'!$K$78)/12)*'Debt Service'!$K$32),IF($G$32&gt;CY5-1,$M$32,0))</f>
        <v>0</v>
      </c>
      <c r="CZ32" s="222">
        <f>IF($N$32="Percentage of Cash Flow",IF($G$32&gt;CZ5-1,(('Pro Forma'!$K$73-'Pro Forma'!$K$78)/12)*'Debt Service'!$K$32),IF($G$32&gt;CZ5-1,$M$32,0))</f>
        <v>0</v>
      </c>
      <c r="DA32" s="222">
        <f>IF($N$32="Percentage of Cash Flow",IF($G$32&gt;DA5-1,(('Pro Forma'!$K$73-'Pro Forma'!$K$78)/12)*'Debt Service'!$K$32),IF($G$32&gt;DA5-1,$M$32,0))</f>
        <v>0</v>
      </c>
      <c r="DB32" s="222">
        <f>IF($N$32="Percentage of Cash Flow",IF($G$32&gt;DB5-1,(('Pro Forma'!$K$73-'Pro Forma'!$K$78)/12)*'Debt Service'!$K$32),IF($G$32&gt;DB5-1,$M$32,0))</f>
        <v>0</v>
      </c>
      <c r="DC32" s="230">
        <f>SUM(CQ32:DB32)</f>
        <v>0</v>
      </c>
      <c r="DD32" s="222">
        <f>IF($N$32="Percentage of Cash Flow",IF($G$32&gt;DD5-1,(('Pro Forma'!$L$73-'Pro Forma'!$L$78)/12)*'Debt Service'!$K$32),IF($G$32&gt;DD5-1,$M$32,0))</f>
        <v>0</v>
      </c>
      <c r="DE32" s="222">
        <f>IF($N$32="Percentage of Cash Flow",IF($G$32&gt;DE5-1,(('Pro Forma'!$L$73-'Pro Forma'!$L$78)/12)*'Debt Service'!$K$32),IF($G$32&gt;DE5-1,$M$32,0))</f>
        <v>0</v>
      </c>
      <c r="DF32" s="222">
        <f>IF($N$32="Percentage of Cash Flow",IF($G$32&gt;DF5-1,(('Pro Forma'!$L$73-'Pro Forma'!$L$78)/12)*'Debt Service'!$K$32),IF($G$32&gt;DF5-1,$M$32,0))</f>
        <v>0</v>
      </c>
      <c r="DG32" s="222">
        <f>IF($N$32="Percentage of Cash Flow",IF($G$32&gt;DG5-1,(('Pro Forma'!$L$73-'Pro Forma'!$L$78)/12)*'Debt Service'!$K$32),IF($G$32&gt;DG5-1,$M$32,0))</f>
        <v>0</v>
      </c>
      <c r="DH32" s="222">
        <f>IF($N$32="Percentage of Cash Flow",IF($G$32&gt;DH5-1,(('Pro Forma'!$L$73-'Pro Forma'!$L$78)/12)*'Debt Service'!$K$32),IF($G$32&gt;DH5-1,$M$32,0))</f>
        <v>0</v>
      </c>
      <c r="DI32" s="222">
        <f>IF($N$32="Percentage of Cash Flow",IF($G$32&gt;DI5-1,(('Pro Forma'!$L$73-'Pro Forma'!$L$78)/12)*'Debt Service'!$K$32),IF($G$32&gt;DI5-1,$M$32,0))</f>
        <v>0</v>
      </c>
      <c r="DJ32" s="222">
        <f>IF($N$32="Percentage of Cash Flow",IF($G$32&gt;DJ5-1,(('Pro Forma'!$L$73-'Pro Forma'!$L$78)/12)*'Debt Service'!$K$32),IF($G$32&gt;DJ5-1,$M$32,0))</f>
        <v>0</v>
      </c>
      <c r="DK32" s="222">
        <f>IF($N$32="Percentage of Cash Flow",IF($G$32&gt;DK5-1,(('Pro Forma'!$L$73-'Pro Forma'!$L$78)/12)*'Debt Service'!$K$32),IF($G$32&gt;DK5-1,$M$32,0))</f>
        <v>0</v>
      </c>
      <c r="DL32" s="222">
        <f>IF($N$32="Percentage of Cash Flow",IF($G$32&gt;DL5-1,(('Pro Forma'!$L$73-'Pro Forma'!$L$78)/12)*'Debt Service'!$K$32),IF($G$32&gt;DL5-1,$M$32,0))</f>
        <v>0</v>
      </c>
      <c r="DM32" s="222">
        <f>IF($N$32="Percentage of Cash Flow",IF($G$32&gt;DM5-1,(('Pro Forma'!$L$73-'Pro Forma'!$L$78)/12)*'Debt Service'!$K$32),IF($G$32&gt;DM5-1,$M$32,0))</f>
        <v>0</v>
      </c>
      <c r="DN32" s="222">
        <f>IF($N$32="Percentage of Cash Flow",IF($G$32&gt;DN5-1,(('Pro Forma'!$L$73-'Pro Forma'!$L$78)/12)*'Debt Service'!$K$32),IF($G$32&gt;DN5-1,$M$32,0))</f>
        <v>0</v>
      </c>
      <c r="DO32" s="222">
        <f>IF($N$32="Percentage of Cash Flow",IF($G$32&gt;DO5-1,(('Pro Forma'!$L$73-'Pro Forma'!$L$78)/12)*'Debt Service'!$K$32),IF($G$32&gt;DO5-1,$M$32,0))</f>
        <v>0</v>
      </c>
      <c r="DP32" s="230">
        <f>SUM(DD32:DO32)</f>
        <v>0</v>
      </c>
      <c r="DQ32" s="222">
        <f>IF($N$32="Percentage of Cash Flow",IF($G$32&gt;DQ5-1,(('Pro Forma'!$M$73-'Pro Forma'!$M$78)/12)*'Debt Service'!$K$32),IF($G$32&gt;DQ5-1,$M$32,0))</f>
        <v>0</v>
      </c>
      <c r="DR32" s="222">
        <f>IF($N$32="Percentage of Cash Flow",IF($G$32&gt;DR5-1,(('Pro Forma'!$M$73-'Pro Forma'!$M$78)/12)*'Debt Service'!$K$32),IF($G$32&gt;DR5-1,$M$32,0))</f>
        <v>0</v>
      </c>
      <c r="DS32" s="222">
        <f>IF($N$32="Percentage of Cash Flow",IF($G$32&gt;DS5-1,(('Pro Forma'!$M$73-'Pro Forma'!$M$78)/12)*'Debt Service'!$K$32),IF($G$32&gt;DS5-1,$M$32,0))</f>
        <v>0</v>
      </c>
      <c r="DT32" s="222">
        <f>IF($N$32="Percentage of Cash Flow",IF($G$32&gt;DT5-1,(('Pro Forma'!$M$73-'Pro Forma'!$M$78)/12)*'Debt Service'!$K$32),IF($G$32&gt;DT5-1,$M$32,0))</f>
        <v>0</v>
      </c>
      <c r="DU32" s="222">
        <f>IF($N$32="Percentage of Cash Flow",IF($G$32&gt;DU5-1,(('Pro Forma'!$M$73-'Pro Forma'!$M$78)/12)*'Debt Service'!$K$32),IF($G$32&gt;DU5-1,$M$32,0))</f>
        <v>0</v>
      </c>
      <c r="DV32" s="222">
        <f>IF($N$32="Percentage of Cash Flow",IF($G$32&gt;DV5-1,(('Pro Forma'!$M$73-'Pro Forma'!$M$78)/12)*'Debt Service'!$K$32),IF($G$32&gt;DV5-1,$M$32,0))</f>
        <v>0</v>
      </c>
      <c r="DW32" s="222">
        <f>IF($N$32="Percentage of Cash Flow",IF($G$32&gt;DW5-1,(('Pro Forma'!$M$73-'Pro Forma'!$M$78)/12)*'Debt Service'!$K$32),IF($G$32&gt;DW5-1,$M$32,0))</f>
        <v>0</v>
      </c>
      <c r="DX32" s="222">
        <f>IF($N$32="Percentage of Cash Flow",IF($G$32&gt;DX5-1,(('Pro Forma'!$M$73-'Pro Forma'!$M$78)/12)*'Debt Service'!$K$32),IF($G$32&gt;DX5-1,$M$32,0))</f>
        <v>0</v>
      </c>
      <c r="DY32" s="222">
        <f>IF($N$32="Percentage of Cash Flow",IF($G$32&gt;DY5-1,(('Pro Forma'!$M$73-'Pro Forma'!$M$78)/12)*'Debt Service'!$K$32),IF($G$32&gt;DY5-1,$M$32,0))</f>
        <v>0</v>
      </c>
      <c r="DZ32" s="222">
        <f>IF($N$32="Percentage of Cash Flow",IF($G$32&gt;DZ5-1,(('Pro Forma'!$M$73-'Pro Forma'!$M$78)/12)*'Debt Service'!$K$32),IF($G$32&gt;DZ5-1,$M$32,0))</f>
        <v>0</v>
      </c>
      <c r="EA32" s="222">
        <f>IF($N$32="Percentage of Cash Flow",IF($G$32&gt;EA5-1,(('Pro Forma'!$M$73-'Pro Forma'!$M$78)/12)*'Debt Service'!$K$32),IF($G$32&gt;EA5-1,$M$32,0))</f>
        <v>0</v>
      </c>
      <c r="EB32" s="222">
        <f>IF($N$32="Percentage of Cash Flow",IF($G$32&gt;EB5-1,(('Pro Forma'!$M$73-'Pro Forma'!$M$78)/12)*'Debt Service'!$K$32),IF($G$32&gt;EB5-1,$M$32,0))</f>
        <v>0</v>
      </c>
      <c r="EC32" s="230">
        <f>SUM(DQ32:EB32)</f>
        <v>0</v>
      </c>
      <c r="ED32" s="222">
        <f>IF($N$32="Percentage of Cash Flow",IF($G$32&gt;ED5-1,(('Pro Forma'!$N$73-'Pro Forma'!$N$78)/12)*'Debt Service'!$K$32),IF($G$32&gt;ED5-1,$M$32,0))</f>
        <v>0</v>
      </c>
      <c r="EE32" s="222">
        <f>IF($N$32="Percentage of Cash Flow",IF($G$32&gt;EE5-1,(('Pro Forma'!$N$73-'Pro Forma'!$N$78)/12)*'Debt Service'!$K$32),IF($G$32&gt;EE5-1,$M$32,0))</f>
        <v>0</v>
      </c>
      <c r="EF32" s="222">
        <f>IF($N$32="Percentage of Cash Flow",IF($G$32&gt;EF5-1,(('Pro Forma'!$N$73-'Pro Forma'!$N$78)/12)*'Debt Service'!$K$32),IF($G$32&gt;EF5-1,$M$32,0))</f>
        <v>0</v>
      </c>
      <c r="EG32" s="222">
        <f>IF($N$32="Percentage of Cash Flow",IF($G$32&gt;EG5-1,(('Pro Forma'!$N$73-'Pro Forma'!$N$78)/12)*'Debt Service'!$K$32),IF($G$32&gt;EG5-1,$M$32,0))</f>
        <v>0</v>
      </c>
      <c r="EH32" s="222">
        <f>IF($N$32="Percentage of Cash Flow",IF($G$32&gt;EH5-1,(('Pro Forma'!$N$73-'Pro Forma'!$N$78)/12)*'Debt Service'!$K$32),IF($G$32&gt;EH5-1,$M$32,0))</f>
        <v>0</v>
      </c>
      <c r="EI32" s="222">
        <f>IF($N$32="Percentage of Cash Flow",IF($G$32&gt;EI5-1,(('Pro Forma'!$N$73-'Pro Forma'!$N$78)/12)*'Debt Service'!$K$32),IF($G$32&gt;EI5-1,$M$32,0))</f>
        <v>0</v>
      </c>
      <c r="EJ32" s="222">
        <f>IF($N$32="Percentage of Cash Flow",IF($G$32&gt;EJ5-1,(('Pro Forma'!$N$73-'Pro Forma'!$N$78)/12)*'Debt Service'!$K$32),IF($G$32&gt;EJ5-1,$M$32,0))</f>
        <v>0</v>
      </c>
      <c r="EK32" s="222">
        <f>IF($N$32="Percentage of Cash Flow",IF($G$32&gt;EK5-1,(('Pro Forma'!$N$73-'Pro Forma'!$N$78)/12)*'Debt Service'!$K$32),IF($G$32&gt;EK5-1,$M$32,0))</f>
        <v>0</v>
      </c>
      <c r="EL32" s="222">
        <f>IF($N$32="Percentage of Cash Flow",IF($G$32&gt;EL5-1,(('Pro Forma'!$N$73-'Pro Forma'!$N$78)/12)*'Debt Service'!$K$32),IF($G$32&gt;EL5-1,$M$32,0))</f>
        <v>0</v>
      </c>
      <c r="EM32" s="222">
        <f>IF($N$32="Percentage of Cash Flow",IF($G$32&gt;EM5-1,(('Pro Forma'!$N$73-'Pro Forma'!$N$78)/12)*'Debt Service'!$K$32),IF($G$32&gt;EM5-1,$M$32,0))</f>
        <v>0</v>
      </c>
      <c r="EN32" s="222">
        <f>IF($N$32="Percentage of Cash Flow",IF($G$32&gt;EN5-1,(('Pro Forma'!$N$73-'Pro Forma'!$N$78)/12)*'Debt Service'!$K$32),IF($G$32&gt;EN5-1,$M$32,0))</f>
        <v>0</v>
      </c>
      <c r="EO32" s="222">
        <f>IF($N$32="Percentage of Cash Flow",IF($G$32&gt;EO5-1,(('Pro Forma'!$N$73-'Pro Forma'!$N$78)/12)*'Debt Service'!$K$32),IF($G$32&gt;EO5-1,$M$32,0))</f>
        <v>0</v>
      </c>
      <c r="EP32" s="230">
        <f>SUM(ED32:EO32)</f>
        <v>0</v>
      </c>
      <c r="EQ32" s="222">
        <f>IF($N$32="Percentage of Cash Flow",IF($G$32&gt;EQ5-1,(('Pro Forma'!$O$73-'Pro Forma'!$O$78)/12)*'Debt Service'!$K$32),IF($G$32&gt;EQ5-1,$M$32,0))</f>
        <v>0</v>
      </c>
      <c r="ER32" s="222">
        <f>IF($N$32="Percentage of Cash Flow",IF($G$32&gt;ER5-1,(('Pro Forma'!$O$73-'Pro Forma'!$O$78)/12)*'Debt Service'!$K$32),IF($G$32&gt;ER5-1,$M$32,0))</f>
        <v>0</v>
      </c>
      <c r="ES32" s="222">
        <f>IF($N$32="Percentage of Cash Flow",IF($G$32&gt;ES5-1,(('Pro Forma'!$O$73-'Pro Forma'!$O$78)/12)*'Debt Service'!$K$32),IF($G$32&gt;ES5-1,$M$32,0))</f>
        <v>0</v>
      </c>
      <c r="ET32" s="222">
        <f>IF($N$32="Percentage of Cash Flow",IF($G$32&gt;ET5-1,(('Pro Forma'!$O$73-'Pro Forma'!$O$78)/12)*'Debt Service'!$K$32),IF($G$32&gt;ET5-1,$M$32,0))</f>
        <v>0</v>
      </c>
      <c r="EU32" s="222">
        <f>IF($N$32="Percentage of Cash Flow",IF($G$32&gt;EU5-1,(('Pro Forma'!$O$73-'Pro Forma'!$O$78)/12)*'Debt Service'!$K$32),IF($G$32&gt;EU5-1,$M$32,0))</f>
        <v>0</v>
      </c>
      <c r="EV32" s="222">
        <f>IF($N$32="Percentage of Cash Flow",IF($G$32&gt;EV5-1,(('Pro Forma'!$O$73-'Pro Forma'!$O$78)/12)*'Debt Service'!$K$32),IF($G$32&gt;EV5-1,$M$32,0))</f>
        <v>0</v>
      </c>
      <c r="EW32" s="222">
        <f>IF($N$32="Percentage of Cash Flow",IF($G$32&gt;EW5-1,(('Pro Forma'!$O$73-'Pro Forma'!$O$78)/12)*'Debt Service'!$K$32),IF($G$32&gt;EW5-1,$M$32,0))</f>
        <v>0</v>
      </c>
      <c r="EX32" s="222">
        <f>IF($N$32="Percentage of Cash Flow",IF($G$32&gt;EX5-1,(('Pro Forma'!$O$73-'Pro Forma'!$O$78)/12)*'Debt Service'!$K$32),IF($G$32&gt;EX5-1,$M$32,0))</f>
        <v>0</v>
      </c>
      <c r="EY32" s="222">
        <f>IF($N$32="Percentage of Cash Flow",IF($G$32&gt;EY5-1,(('Pro Forma'!$O$73-'Pro Forma'!$O$78)/12)*'Debt Service'!$K$32),IF($G$32&gt;EY5-1,$M$32,0))</f>
        <v>0</v>
      </c>
      <c r="EZ32" s="222">
        <f>IF($N$32="Percentage of Cash Flow",IF($G$32&gt;EZ5-1,(('Pro Forma'!$O$73-'Pro Forma'!$O$78)/12)*'Debt Service'!$K$32),IF($G$32&gt;EZ5-1,$M$32,0))</f>
        <v>0</v>
      </c>
      <c r="FA32" s="222">
        <f>IF($N$32="Percentage of Cash Flow",IF($G$32&gt;FA5-1,(('Pro Forma'!$O$73-'Pro Forma'!$O$78)/12)*'Debt Service'!$K$32),IF($G$32&gt;FA5-1,$M$32,0))</f>
        <v>0</v>
      </c>
      <c r="FB32" s="222">
        <f>IF($N$32="Percentage of Cash Flow",IF($G$32&gt;FB5-1,(('Pro Forma'!$O$73-'Pro Forma'!$O$78)/12)*'Debt Service'!$K$32),IF($G$32&gt;FB5-1,$M$32,0))</f>
        <v>0</v>
      </c>
      <c r="FC32" s="230">
        <f>SUM(EQ32:FB32)</f>
        <v>0</v>
      </c>
      <c r="FD32" s="222">
        <f>IF($N$32="Percentage of Cash Flow",IF($G$32&gt;FD5-1,(('Pro Forma'!$P$73-'Pro Forma'!$P$78)/12)*'Debt Service'!$K$32),IF($G$32&gt;FD5-1,$M$32,0))</f>
        <v>0</v>
      </c>
      <c r="FE32" s="222">
        <f>IF($N$32="Percentage of Cash Flow",IF($G$32&gt;FE5-1,(('Pro Forma'!$P$73-'Pro Forma'!$P$78)/12)*'Debt Service'!$K$32),IF($G$32&gt;FE5-1,$M$32,0))</f>
        <v>0</v>
      </c>
      <c r="FF32" s="222">
        <f>IF($N$32="Percentage of Cash Flow",IF($G$32&gt;FF5-1,(('Pro Forma'!$P$73-'Pro Forma'!$P$78)/12)*'Debt Service'!$K$32),IF($G$32&gt;FF5-1,$M$32,0))</f>
        <v>0</v>
      </c>
      <c r="FG32" s="222">
        <f>IF($N$32="Percentage of Cash Flow",IF($G$32&gt;FG5-1,(('Pro Forma'!$P$73-'Pro Forma'!$P$78)/12)*'Debt Service'!$K$32),IF($G$32&gt;FG5-1,$M$32,0))</f>
        <v>0</v>
      </c>
      <c r="FH32" s="222">
        <f>IF($N$32="Percentage of Cash Flow",IF($G$32&gt;FH5-1,(('Pro Forma'!$P$73-'Pro Forma'!$P$78)/12)*'Debt Service'!$K$32),IF($G$32&gt;FH5-1,$M$32,0))</f>
        <v>0</v>
      </c>
      <c r="FI32" s="222">
        <f>IF($N$32="Percentage of Cash Flow",IF($G$32&gt;FI5-1,(('Pro Forma'!$P$73-'Pro Forma'!$P$78)/12)*'Debt Service'!$K$32),IF($G$32&gt;FI5-1,$M$32,0))</f>
        <v>0</v>
      </c>
      <c r="FJ32" s="222">
        <f>IF($N$32="Percentage of Cash Flow",IF($G$32&gt;FJ5-1,(('Pro Forma'!$P$73-'Pro Forma'!$P$78)/12)*'Debt Service'!$K$32),IF($G$32&gt;FJ5-1,$M$32,0))</f>
        <v>0</v>
      </c>
      <c r="FK32" s="222">
        <f>IF($N$32="Percentage of Cash Flow",IF($G$32&gt;FK5-1,(('Pro Forma'!$P$73-'Pro Forma'!$P$78)/12)*'Debt Service'!$K$32),IF($G$32&gt;FK5-1,$M$32,0))</f>
        <v>0</v>
      </c>
      <c r="FL32" s="222">
        <f>IF($N$32="Percentage of Cash Flow",IF($G$32&gt;FL5-1,(('Pro Forma'!$P$73-'Pro Forma'!$P$78)/12)*'Debt Service'!$K$32),IF($G$32&gt;FL5-1,$M$32,0))</f>
        <v>0</v>
      </c>
      <c r="FM32" s="222">
        <f>IF($N$32="Percentage of Cash Flow",IF($G$32&gt;FM5-1,(('Pro Forma'!$P$73-'Pro Forma'!$P$78)/12)*'Debt Service'!$K$32),IF($G$32&gt;FM5-1,$M$32,0))</f>
        <v>0</v>
      </c>
      <c r="FN32" s="222">
        <f>IF($N$32="Percentage of Cash Flow",IF($G$32&gt;FN5-1,(('Pro Forma'!$P$73-'Pro Forma'!$P$78)/12)*'Debt Service'!$K$32),IF($G$32&gt;FN5-1,$M$32,0))</f>
        <v>0</v>
      </c>
      <c r="FO32" s="222">
        <f>IF($N$32="Percentage of Cash Flow",IF($G$32&gt;FO5-1,(('Pro Forma'!$P$73-'Pro Forma'!$P$78)/12)*'Debt Service'!$K$32),IF($G$32&gt;FO5-1,$M$32,0))</f>
        <v>0</v>
      </c>
      <c r="FP32" s="230">
        <f>SUM(FD32:FO32)</f>
        <v>0</v>
      </c>
      <c r="FQ32" s="222">
        <f>IF($N$32="Percentage of Cash Flow",IF($G$32&gt;FQ5-1,(('Pro Forma'!$Q$73-'Pro Forma'!$Q$78)/12)*'Debt Service'!$K$32),IF($G$32&gt;FQ5-1,$M$32,0))</f>
        <v>0</v>
      </c>
      <c r="FR32" s="222">
        <f>IF($N$32="Percentage of Cash Flow",IF($G$32&gt;FR5-1,(('Pro Forma'!$Q$73-'Pro Forma'!$Q$78)/12)*'Debt Service'!$K$32),IF($G$32&gt;FR5-1,$M$32,0))</f>
        <v>0</v>
      </c>
      <c r="FS32" s="222">
        <f>IF($N$32="Percentage of Cash Flow",IF($G$32&gt;FS5-1,(('Pro Forma'!$Q$73-'Pro Forma'!$Q$78)/12)*'Debt Service'!$K$32),IF($G$32&gt;FS5-1,$M$32,0))</f>
        <v>0</v>
      </c>
      <c r="FT32" s="222">
        <f>IF($N$32="Percentage of Cash Flow",IF($G$32&gt;FT5-1,(('Pro Forma'!$Q$73-'Pro Forma'!$Q$78)/12)*'Debt Service'!$K$32),IF($G$32&gt;FT5-1,$M$32,0))</f>
        <v>0</v>
      </c>
      <c r="FU32" s="222">
        <f>IF($N$32="Percentage of Cash Flow",IF($G$32&gt;FU5-1,(('Pro Forma'!$Q$73-'Pro Forma'!$Q$78)/12)*'Debt Service'!$K$32),IF($G$32&gt;FU5-1,$M$32,0))</f>
        <v>0</v>
      </c>
      <c r="FV32" s="222">
        <f>IF($N$32="Percentage of Cash Flow",IF($G$32&gt;FV5-1,(('Pro Forma'!$Q$73-'Pro Forma'!$Q$78)/12)*'Debt Service'!$K$32),IF($G$32&gt;FV5-1,$M$32,0))</f>
        <v>0</v>
      </c>
      <c r="FW32" s="222">
        <f>IF($N$32="Percentage of Cash Flow",IF($G$32&gt;FW5-1,(('Pro Forma'!$Q$73-'Pro Forma'!$Q$78)/12)*'Debt Service'!$K$32),IF($G$32&gt;FW5-1,$M$32,0))</f>
        <v>0</v>
      </c>
      <c r="FX32" s="222">
        <f>IF($N$32="Percentage of Cash Flow",IF($G$32&gt;FX5-1,(('Pro Forma'!$Q$73-'Pro Forma'!$Q$78)/12)*'Debt Service'!$K$32),IF($G$32&gt;FX5-1,$M$32,0))</f>
        <v>0</v>
      </c>
      <c r="FY32" s="222">
        <f>IF($N$32="Percentage of Cash Flow",IF($G$32&gt;FY5-1,(('Pro Forma'!$Q$73-'Pro Forma'!$Q$78)/12)*'Debt Service'!$K$32),IF($G$32&gt;FY5-1,$M$32,0))</f>
        <v>0</v>
      </c>
      <c r="FZ32" s="222">
        <f>IF($N$32="Percentage of Cash Flow",IF($G$32&gt;FZ5-1,(('Pro Forma'!$Q$73-'Pro Forma'!$Q$78)/12)*'Debt Service'!$K$32),IF($G$32&gt;FZ5-1,$M$32,0))</f>
        <v>0</v>
      </c>
      <c r="GA32" s="222">
        <f>IF($N$32="Percentage of Cash Flow",IF($G$32&gt;GA5-1,(('Pro Forma'!$Q$73-'Pro Forma'!$Q$78)/12)*'Debt Service'!$K$32),IF($G$32&gt;GA5-1,$M$32,0))</f>
        <v>0</v>
      </c>
      <c r="GB32" s="222">
        <f>IF($N$32="Percentage of Cash Flow",IF($G$32&gt;GB5-1,(('Pro Forma'!$Q$73-'Pro Forma'!$Q$78)/12)*'Debt Service'!$K$32),IF($G$32&gt;GB5-1,$M$32,0))</f>
        <v>0</v>
      </c>
      <c r="GC32" s="230">
        <f>SUM(FQ32:GB32)</f>
        <v>0</v>
      </c>
      <c r="GD32" s="222">
        <f>IF($N$32="Percentage of Cash Flow",IF($G$32&gt;GD5-1,(('Pro Forma'!$R$73-'Pro Forma'!$R$78)/12)*'Debt Service'!$K$32),IF($G$32&gt;GD5-1,$M$32,0))</f>
        <v>0</v>
      </c>
      <c r="GE32" s="222">
        <f>IF($N$32="Percentage of Cash Flow",IF($G$32&gt;GE5-1,(('Pro Forma'!$R$73-'Pro Forma'!$R$78)/12)*'Debt Service'!$K$32),IF($G$32&gt;GE5-1,$M$32,0))</f>
        <v>0</v>
      </c>
      <c r="GF32" s="222">
        <f>IF($N$32="Percentage of Cash Flow",IF($G$32&gt;GF5-1,(('Pro Forma'!$R$73-'Pro Forma'!$R$78)/12)*'Debt Service'!$K$32),IF($G$32&gt;GF5-1,$M$32,0))</f>
        <v>0</v>
      </c>
      <c r="GG32" s="222">
        <f>IF($N$32="Percentage of Cash Flow",IF($G$32&gt;GG5-1,(('Pro Forma'!$R$73-'Pro Forma'!$R$78)/12)*'Debt Service'!$K$32),IF($G$32&gt;GG5-1,$M$32,0))</f>
        <v>0</v>
      </c>
      <c r="GH32" s="222">
        <f>IF($N$32="Percentage of Cash Flow",IF($G$32&gt;GH5-1,(('Pro Forma'!$R$73-'Pro Forma'!$R$78)/12)*'Debt Service'!$K$32),IF($G$32&gt;GH5-1,$M$32,0))</f>
        <v>0</v>
      </c>
      <c r="GI32" s="222">
        <f>IF($N$32="Percentage of Cash Flow",IF($G$32&gt;GI5-1,(('Pro Forma'!$R$73-'Pro Forma'!$R$78)/12)*'Debt Service'!$K$32),IF($G$32&gt;GI5-1,$M$32,0))</f>
        <v>0</v>
      </c>
      <c r="GJ32" s="222">
        <f>IF($N$32="Percentage of Cash Flow",IF($G$32&gt;GJ5-1,(('Pro Forma'!$R$73-'Pro Forma'!$R$78)/12)*'Debt Service'!$K$32),IF($G$32&gt;GJ5-1,$M$32,0))</f>
        <v>0</v>
      </c>
      <c r="GK32" s="222">
        <f>IF($N$32="Percentage of Cash Flow",IF($G$32&gt;GK5-1,(('Pro Forma'!$R$73-'Pro Forma'!$R$78)/12)*'Debt Service'!$K$32),IF($G$32&gt;GK5-1,$M$32,0))</f>
        <v>0</v>
      </c>
      <c r="GL32" s="222">
        <f>IF($N$32="Percentage of Cash Flow",IF($G$32&gt;GL5-1,(('Pro Forma'!$R$73-'Pro Forma'!$R$78)/12)*'Debt Service'!$K$32),IF($G$32&gt;GL5-1,$M$32,0))</f>
        <v>0</v>
      </c>
      <c r="GM32" s="222">
        <f>IF($N$32="Percentage of Cash Flow",IF($G$32&gt;GM5-1,(('Pro Forma'!$R$73-'Pro Forma'!$R$78)/12)*'Debt Service'!$K$32),IF($G$32&gt;GM5-1,$M$32,0))</f>
        <v>0</v>
      </c>
      <c r="GN32" s="222">
        <f>IF($N$32="Percentage of Cash Flow",IF($G$32&gt;GN5-1,(('Pro Forma'!$R$73-'Pro Forma'!$R$78)/12)*'Debt Service'!$K$32),IF($G$32&gt;GN5-1,$M$32,0))</f>
        <v>0</v>
      </c>
      <c r="GO32" s="222">
        <f>IF($N$32="Percentage of Cash Flow",IF($G$32&gt;GO5-1,(('Pro Forma'!$R$73-'Pro Forma'!$R$78)/12)*'Debt Service'!$K$32),IF($G$32&gt;GO5-1,$M$32,0))</f>
        <v>0</v>
      </c>
      <c r="GP32" s="230">
        <f>SUM(GD32:GO32)</f>
        <v>0</v>
      </c>
      <c r="GQ32" s="222">
        <f>IF($N$32="Percentage of Cash Flow",IF($G$32&gt;GQ5-1,(('Pro Forma'!$S$73-'Pro Forma'!$S$78)/12)*'Debt Service'!$K$32),IF($G$32&gt;GQ5-1,$M$32,0))</f>
        <v>0</v>
      </c>
      <c r="GR32" s="222">
        <f>IF($N$32="Percentage of Cash Flow",IF($G$32&gt;GR5-1,(('Pro Forma'!$S$73-'Pro Forma'!$S$78)/12)*'Debt Service'!$K$32),IF($G$32&gt;GR5-1,$M$32,0))</f>
        <v>0</v>
      </c>
      <c r="GS32" s="222">
        <f>IF($N$32="Percentage of Cash Flow",IF($G$32&gt;GS5-1,(('Pro Forma'!$S$73-'Pro Forma'!$S$78)/12)*'Debt Service'!$K$32),IF($G$32&gt;GS5-1,$M$32,0))</f>
        <v>0</v>
      </c>
      <c r="GT32" s="222">
        <f>IF($N$32="Percentage of Cash Flow",IF($G$32&gt;GT5-1,(('Pro Forma'!$S$73-'Pro Forma'!$S$78)/12)*'Debt Service'!$K$32),IF($G$32&gt;GT5-1,$M$32,0))</f>
        <v>0</v>
      </c>
      <c r="GU32" s="222">
        <f>IF($N$32="Percentage of Cash Flow",IF($G$32&gt;GU5-1,(('Pro Forma'!$S$73-'Pro Forma'!$S$78)/12)*'Debt Service'!$K$32),IF($G$32&gt;GU5-1,$M$32,0))</f>
        <v>0</v>
      </c>
      <c r="GV32" s="222">
        <f>IF($N$32="Percentage of Cash Flow",IF($G$32&gt;GV5-1,(('Pro Forma'!$S$73-'Pro Forma'!$S$78)/12)*'Debt Service'!$K$32),IF($G$32&gt;GV5-1,$M$32,0))</f>
        <v>0</v>
      </c>
      <c r="GW32" s="222">
        <f>IF($N$32="Percentage of Cash Flow",IF($G$32&gt;GW5-1,(('Pro Forma'!$S$73-'Pro Forma'!$S$78)/12)*'Debt Service'!$K$32),IF($G$32&gt;GW5-1,$M$32,0))</f>
        <v>0</v>
      </c>
      <c r="GX32" s="222">
        <f>IF($N$32="Percentage of Cash Flow",IF($G$32&gt;GX5-1,(('Pro Forma'!$S$73-'Pro Forma'!$S$78)/12)*'Debt Service'!$K$32),IF($G$32&gt;GX5-1,$M$32,0))</f>
        <v>0</v>
      </c>
      <c r="GY32" s="222">
        <f>IF($N$32="Percentage of Cash Flow",IF($G$32&gt;GY5-1,(('Pro Forma'!$S$73-'Pro Forma'!$S$78)/12)*'Debt Service'!$K$32),IF($G$32&gt;GY5-1,$M$32,0))</f>
        <v>0</v>
      </c>
      <c r="GZ32" s="222">
        <f>IF($N$32="Percentage of Cash Flow",IF($G$32&gt;GZ5-1,(('Pro Forma'!$S$73-'Pro Forma'!$S$78)/12)*'Debt Service'!$K$32),IF($G$32&gt;GZ5-1,$M$32,0))</f>
        <v>0</v>
      </c>
      <c r="HA32" s="222">
        <f>IF($N$32="Percentage of Cash Flow",IF($G$32&gt;HA5-1,(('Pro Forma'!$S$73-'Pro Forma'!$S$78)/12)*'Debt Service'!$K$32),IF($G$32&gt;HA5-1,$M$32,0))</f>
        <v>0</v>
      </c>
      <c r="HB32" s="222">
        <f>IF($N$32="Percentage of Cash Flow",IF($G$32&gt;HB5-1,(('Pro Forma'!$S$73-'Pro Forma'!$S$78)/12)*'Debt Service'!$K$32),IF($G$32&gt;HB5-1,$M$32,0))</f>
        <v>0</v>
      </c>
      <c r="HC32" s="230">
        <f>SUM(GQ32:HB32)</f>
        <v>0</v>
      </c>
    </row>
    <row r="33" spans="1:211" s="223" customFormat="1" ht="27.75" customHeight="1">
      <c r="A33" s="275"/>
      <c r="B33" s="275"/>
      <c r="C33" s="275"/>
      <c r="D33" s="275"/>
      <c r="E33" s="275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22"/>
      <c r="R33" s="223">
        <f t="shared" ref="R33:AC33" si="20">SUM(Q6:Q22,Q28:Q32)</f>
        <v>0</v>
      </c>
      <c r="S33" s="223">
        <f t="shared" si="20"/>
        <v>0</v>
      </c>
      <c r="T33" s="223">
        <f t="shared" si="20"/>
        <v>0</v>
      </c>
      <c r="U33" s="223">
        <f t="shared" si="20"/>
        <v>0</v>
      </c>
      <c r="V33" s="223">
        <f t="shared" si="20"/>
        <v>0</v>
      </c>
      <c r="W33" s="223">
        <f t="shared" si="20"/>
        <v>0</v>
      </c>
      <c r="X33" s="223">
        <f t="shared" si="20"/>
        <v>0</v>
      </c>
      <c r="Y33" s="223">
        <f t="shared" si="20"/>
        <v>0</v>
      </c>
      <c r="Z33" s="223">
        <f t="shared" si="20"/>
        <v>0</v>
      </c>
      <c r="AA33" s="223">
        <f t="shared" si="20"/>
        <v>0</v>
      </c>
      <c r="AB33" s="223">
        <f t="shared" si="20"/>
        <v>0</v>
      </c>
      <c r="AC33" s="223">
        <f t="shared" si="20"/>
        <v>0</v>
      </c>
      <c r="AE33" s="223">
        <f t="shared" ref="AE33:AP33" si="21">SUM(AD6:AD22,AD28:AD32)</f>
        <v>0</v>
      </c>
      <c r="AF33" s="223">
        <f t="shared" si="21"/>
        <v>0</v>
      </c>
      <c r="AG33" s="223">
        <f t="shared" si="21"/>
        <v>0</v>
      </c>
      <c r="AH33" s="223">
        <f t="shared" si="21"/>
        <v>0</v>
      </c>
      <c r="AI33" s="223">
        <f t="shared" si="21"/>
        <v>0</v>
      </c>
      <c r="AJ33" s="223">
        <f t="shared" si="21"/>
        <v>0</v>
      </c>
      <c r="AK33" s="223">
        <f t="shared" si="21"/>
        <v>0</v>
      </c>
      <c r="AL33" s="223">
        <f t="shared" si="21"/>
        <v>0</v>
      </c>
      <c r="AM33" s="223">
        <f t="shared" si="21"/>
        <v>0</v>
      </c>
      <c r="AN33" s="223">
        <f t="shared" si="21"/>
        <v>0</v>
      </c>
      <c r="AO33" s="223">
        <f t="shared" si="21"/>
        <v>0</v>
      </c>
      <c r="AP33" s="223">
        <f t="shared" si="21"/>
        <v>0</v>
      </c>
      <c r="AR33" s="223">
        <f t="shared" ref="AR33:BC33" si="22">SUM(AQ6:AQ22,AQ28:AQ32)</f>
        <v>0</v>
      </c>
      <c r="AS33" s="223">
        <f t="shared" si="22"/>
        <v>0</v>
      </c>
      <c r="AT33" s="223">
        <f t="shared" si="22"/>
        <v>0</v>
      </c>
      <c r="AU33" s="223">
        <f t="shared" si="22"/>
        <v>0</v>
      </c>
      <c r="AV33" s="223">
        <f t="shared" si="22"/>
        <v>0</v>
      </c>
      <c r="AW33" s="223">
        <f t="shared" si="22"/>
        <v>0</v>
      </c>
      <c r="AX33" s="223">
        <f t="shared" si="22"/>
        <v>0</v>
      </c>
      <c r="AY33" s="223">
        <f t="shared" si="22"/>
        <v>0</v>
      </c>
      <c r="AZ33" s="223">
        <f t="shared" si="22"/>
        <v>0</v>
      </c>
      <c r="BA33" s="223">
        <f t="shared" si="22"/>
        <v>0</v>
      </c>
      <c r="BB33" s="223">
        <f t="shared" si="22"/>
        <v>0</v>
      </c>
      <c r="BC33" s="223">
        <f t="shared" si="22"/>
        <v>0</v>
      </c>
      <c r="BE33" s="223">
        <f t="shared" ref="BE33:BP33" si="23">SUM(BD6:BD22,BD28:BD32)</f>
        <v>0</v>
      </c>
      <c r="BF33" s="223">
        <f t="shared" si="23"/>
        <v>0</v>
      </c>
      <c r="BG33" s="223">
        <f t="shared" si="23"/>
        <v>0</v>
      </c>
      <c r="BH33" s="223">
        <f t="shared" si="23"/>
        <v>0</v>
      </c>
      <c r="BI33" s="223">
        <f t="shared" si="23"/>
        <v>0</v>
      </c>
      <c r="BJ33" s="223">
        <f t="shared" si="23"/>
        <v>0</v>
      </c>
      <c r="BK33" s="223">
        <f t="shared" si="23"/>
        <v>0</v>
      </c>
      <c r="BL33" s="223">
        <f t="shared" si="23"/>
        <v>0</v>
      </c>
      <c r="BM33" s="223">
        <f t="shared" si="23"/>
        <v>0</v>
      </c>
      <c r="BN33" s="223">
        <f t="shared" si="23"/>
        <v>0</v>
      </c>
      <c r="BO33" s="223">
        <f t="shared" si="23"/>
        <v>0</v>
      </c>
      <c r="BP33" s="223">
        <f t="shared" si="23"/>
        <v>0</v>
      </c>
      <c r="BR33" s="223">
        <f t="shared" ref="BR33:CC33" si="24">SUM(BQ6:BQ22,BQ28:BQ32)</f>
        <v>0</v>
      </c>
      <c r="BS33" s="223">
        <f t="shared" si="24"/>
        <v>0</v>
      </c>
      <c r="BT33" s="223">
        <f t="shared" si="24"/>
        <v>0</v>
      </c>
      <c r="BU33" s="223">
        <f t="shared" si="24"/>
        <v>0</v>
      </c>
      <c r="BV33" s="223">
        <f t="shared" si="24"/>
        <v>0</v>
      </c>
      <c r="BW33" s="223">
        <f t="shared" si="24"/>
        <v>0</v>
      </c>
      <c r="BX33" s="223">
        <f t="shared" si="24"/>
        <v>0</v>
      </c>
      <c r="BY33" s="223">
        <f t="shared" si="24"/>
        <v>0</v>
      </c>
      <c r="BZ33" s="223">
        <f t="shared" si="24"/>
        <v>0</v>
      </c>
      <c r="CA33" s="223">
        <f t="shared" si="24"/>
        <v>0</v>
      </c>
      <c r="CB33" s="223">
        <f t="shared" si="24"/>
        <v>0</v>
      </c>
      <c r="CC33" s="223">
        <f t="shared" si="24"/>
        <v>0</v>
      </c>
      <c r="CE33" s="223">
        <f t="shared" ref="CE33:CP33" si="25">SUM(CD6:CD22,CD28:CD32)</f>
        <v>0</v>
      </c>
      <c r="CF33" s="223">
        <f t="shared" si="25"/>
        <v>0</v>
      </c>
      <c r="CG33" s="223">
        <f t="shared" si="25"/>
        <v>0</v>
      </c>
      <c r="CH33" s="223">
        <f t="shared" si="25"/>
        <v>0</v>
      </c>
      <c r="CI33" s="223">
        <f t="shared" si="25"/>
        <v>0</v>
      </c>
      <c r="CJ33" s="223">
        <f t="shared" si="25"/>
        <v>0</v>
      </c>
      <c r="CK33" s="223">
        <f t="shared" si="25"/>
        <v>0</v>
      </c>
      <c r="CL33" s="223">
        <f t="shared" si="25"/>
        <v>0</v>
      </c>
      <c r="CM33" s="223">
        <f t="shared" si="25"/>
        <v>0</v>
      </c>
      <c r="CN33" s="223">
        <f t="shared" si="25"/>
        <v>0</v>
      </c>
      <c r="CO33" s="223">
        <f t="shared" si="25"/>
        <v>0</v>
      </c>
      <c r="CP33" s="223">
        <f t="shared" si="25"/>
        <v>0</v>
      </c>
      <c r="CR33" s="223">
        <f t="shared" ref="CR33:DC33" si="26">SUM(CQ6:CQ22,CQ28:CQ32)</f>
        <v>0</v>
      </c>
      <c r="CS33" s="223">
        <f t="shared" si="26"/>
        <v>0</v>
      </c>
      <c r="CT33" s="223">
        <f t="shared" si="26"/>
        <v>0</v>
      </c>
      <c r="CU33" s="223">
        <f t="shared" si="26"/>
        <v>0</v>
      </c>
      <c r="CV33" s="223">
        <f t="shared" si="26"/>
        <v>0</v>
      </c>
      <c r="CW33" s="223">
        <f t="shared" si="26"/>
        <v>0</v>
      </c>
      <c r="CX33" s="223">
        <f t="shared" si="26"/>
        <v>0</v>
      </c>
      <c r="CY33" s="223">
        <f t="shared" si="26"/>
        <v>0</v>
      </c>
      <c r="CZ33" s="223">
        <f t="shared" si="26"/>
        <v>0</v>
      </c>
      <c r="DA33" s="223">
        <f t="shared" si="26"/>
        <v>0</v>
      </c>
      <c r="DB33" s="223">
        <f t="shared" si="26"/>
        <v>0</v>
      </c>
      <c r="DC33" s="223">
        <f t="shared" si="26"/>
        <v>0</v>
      </c>
      <c r="DE33" s="223">
        <f t="shared" ref="DE33:DP33" si="27">SUM(DD6:DD22,DD28:DD32)</f>
        <v>0</v>
      </c>
      <c r="DF33" s="223">
        <f t="shared" si="27"/>
        <v>0</v>
      </c>
      <c r="DG33" s="223">
        <f t="shared" si="27"/>
        <v>0</v>
      </c>
      <c r="DH33" s="223">
        <f t="shared" si="27"/>
        <v>0</v>
      </c>
      <c r="DI33" s="223">
        <f t="shared" si="27"/>
        <v>0</v>
      </c>
      <c r="DJ33" s="223">
        <f t="shared" si="27"/>
        <v>0</v>
      </c>
      <c r="DK33" s="223">
        <f t="shared" si="27"/>
        <v>0</v>
      </c>
      <c r="DL33" s="223">
        <f t="shared" si="27"/>
        <v>0</v>
      </c>
      <c r="DM33" s="223">
        <f t="shared" si="27"/>
        <v>0</v>
      </c>
      <c r="DN33" s="223">
        <f t="shared" si="27"/>
        <v>0</v>
      </c>
      <c r="DO33" s="223">
        <f t="shared" si="27"/>
        <v>0</v>
      </c>
      <c r="DP33" s="223">
        <f t="shared" si="27"/>
        <v>0</v>
      </c>
      <c r="DR33" s="223">
        <f t="shared" ref="DR33:EC33" si="28">SUM(DQ6:DQ22,DQ28:DQ32)</f>
        <v>0</v>
      </c>
      <c r="DS33" s="223">
        <f t="shared" si="28"/>
        <v>0</v>
      </c>
      <c r="DT33" s="223">
        <f t="shared" si="28"/>
        <v>0</v>
      </c>
      <c r="DU33" s="223">
        <f t="shared" si="28"/>
        <v>0</v>
      </c>
      <c r="DV33" s="223">
        <f t="shared" si="28"/>
        <v>0</v>
      </c>
      <c r="DW33" s="223">
        <f t="shared" si="28"/>
        <v>0</v>
      </c>
      <c r="DX33" s="223">
        <f t="shared" si="28"/>
        <v>0</v>
      </c>
      <c r="DY33" s="223">
        <f t="shared" si="28"/>
        <v>0</v>
      </c>
      <c r="DZ33" s="223">
        <f t="shared" si="28"/>
        <v>0</v>
      </c>
      <c r="EA33" s="223">
        <f t="shared" si="28"/>
        <v>0</v>
      </c>
      <c r="EB33" s="223">
        <f t="shared" si="28"/>
        <v>0</v>
      </c>
      <c r="EC33" s="223">
        <f t="shared" si="28"/>
        <v>0</v>
      </c>
      <c r="EE33" s="223">
        <f t="shared" ref="EE33:EP33" si="29">SUM(ED6:ED22,ED28:ED32)</f>
        <v>0</v>
      </c>
      <c r="EF33" s="223">
        <f t="shared" si="29"/>
        <v>0</v>
      </c>
      <c r="EG33" s="223">
        <f t="shared" si="29"/>
        <v>0</v>
      </c>
      <c r="EH33" s="223">
        <f t="shared" si="29"/>
        <v>0</v>
      </c>
      <c r="EI33" s="223">
        <f t="shared" si="29"/>
        <v>0</v>
      </c>
      <c r="EJ33" s="223">
        <f t="shared" si="29"/>
        <v>0</v>
      </c>
      <c r="EK33" s="223">
        <f t="shared" si="29"/>
        <v>0</v>
      </c>
      <c r="EL33" s="223">
        <f t="shared" si="29"/>
        <v>0</v>
      </c>
      <c r="EM33" s="223">
        <f t="shared" si="29"/>
        <v>0</v>
      </c>
      <c r="EN33" s="223">
        <f t="shared" si="29"/>
        <v>0</v>
      </c>
      <c r="EO33" s="223">
        <f t="shared" si="29"/>
        <v>0</v>
      </c>
      <c r="EP33" s="223">
        <f t="shared" si="29"/>
        <v>0</v>
      </c>
      <c r="ER33" s="223">
        <f t="shared" ref="ER33:FC33" si="30">SUM(EQ6:EQ22,EQ28:EQ32)</f>
        <v>0</v>
      </c>
      <c r="ES33" s="223">
        <f t="shared" si="30"/>
        <v>0</v>
      </c>
      <c r="ET33" s="223">
        <f t="shared" si="30"/>
        <v>0</v>
      </c>
      <c r="EU33" s="223">
        <f t="shared" si="30"/>
        <v>0</v>
      </c>
      <c r="EV33" s="223">
        <f t="shared" si="30"/>
        <v>0</v>
      </c>
      <c r="EW33" s="223">
        <f t="shared" si="30"/>
        <v>0</v>
      </c>
      <c r="EX33" s="223">
        <f t="shared" si="30"/>
        <v>0</v>
      </c>
      <c r="EY33" s="223">
        <f t="shared" si="30"/>
        <v>0</v>
      </c>
      <c r="EZ33" s="223">
        <f t="shared" si="30"/>
        <v>0</v>
      </c>
      <c r="FA33" s="223">
        <f t="shared" si="30"/>
        <v>0</v>
      </c>
      <c r="FB33" s="223">
        <f t="shared" si="30"/>
        <v>0</v>
      </c>
      <c r="FC33" s="223">
        <f t="shared" si="30"/>
        <v>0</v>
      </c>
      <c r="FE33" s="223">
        <f t="shared" ref="FE33:FP33" si="31">SUM(FD6:FD22,FD28:FD32)</f>
        <v>0</v>
      </c>
      <c r="FF33" s="223">
        <f t="shared" si="31"/>
        <v>0</v>
      </c>
      <c r="FG33" s="223">
        <f t="shared" si="31"/>
        <v>0</v>
      </c>
      <c r="FH33" s="223">
        <f t="shared" si="31"/>
        <v>0</v>
      </c>
      <c r="FI33" s="223">
        <f t="shared" si="31"/>
        <v>0</v>
      </c>
      <c r="FJ33" s="223">
        <f t="shared" si="31"/>
        <v>0</v>
      </c>
      <c r="FK33" s="223">
        <f t="shared" si="31"/>
        <v>0</v>
      </c>
      <c r="FL33" s="223">
        <f t="shared" si="31"/>
        <v>0</v>
      </c>
      <c r="FM33" s="223">
        <f t="shared" si="31"/>
        <v>0</v>
      </c>
      <c r="FN33" s="223">
        <f t="shared" si="31"/>
        <v>0</v>
      </c>
      <c r="FO33" s="223">
        <f t="shared" si="31"/>
        <v>0</v>
      </c>
      <c r="FP33" s="223">
        <f t="shared" si="31"/>
        <v>0</v>
      </c>
      <c r="FR33" s="223">
        <f t="shared" ref="FR33:GC33" si="32">SUM(FQ6:FQ22,FQ28:FQ32)</f>
        <v>0</v>
      </c>
      <c r="FS33" s="223">
        <f t="shared" si="32"/>
        <v>0</v>
      </c>
      <c r="FT33" s="223">
        <f t="shared" si="32"/>
        <v>0</v>
      </c>
      <c r="FU33" s="223">
        <f t="shared" si="32"/>
        <v>0</v>
      </c>
      <c r="FV33" s="223">
        <f t="shared" si="32"/>
        <v>0</v>
      </c>
      <c r="FW33" s="223">
        <f t="shared" si="32"/>
        <v>0</v>
      </c>
      <c r="FX33" s="223">
        <f t="shared" si="32"/>
        <v>0</v>
      </c>
      <c r="FY33" s="223">
        <f t="shared" si="32"/>
        <v>0</v>
      </c>
      <c r="FZ33" s="223">
        <f t="shared" si="32"/>
        <v>0</v>
      </c>
      <c r="GA33" s="223">
        <f t="shared" si="32"/>
        <v>0</v>
      </c>
      <c r="GB33" s="223">
        <f t="shared" si="32"/>
        <v>0</v>
      </c>
      <c r="GC33" s="223">
        <f t="shared" si="32"/>
        <v>0</v>
      </c>
      <c r="GE33" s="223">
        <f t="shared" ref="GE33:GP33" si="33">SUM(GD6:GD22,GD28:GD32)</f>
        <v>0</v>
      </c>
      <c r="GF33" s="223">
        <f t="shared" si="33"/>
        <v>0</v>
      </c>
      <c r="GG33" s="223">
        <f t="shared" si="33"/>
        <v>0</v>
      </c>
      <c r="GH33" s="223">
        <f t="shared" si="33"/>
        <v>0</v>
      </c>
      <c r="GI33" s="223">
        <f t="shared" si="33"/>
        <v>0</v>
      </c>
      <c r="GJ33" s="223">
        <f t="shared" si="33"/>
        <v>0</v>
      </c>
      <c r="GK33" s="223">
        <f t="shared" si="33"/>
        <v>0</v>
      </c>
      <c r="GL33" s="223">
        <f t="shared" si="33"/>
        <v>0</v>
      </c>
      <c r="GM33" s="223">
        <f t="shared" si="33"/>
        <v>0</v>
      </c>
      <c r="GN33" s="223">
        <f t="shared" si="33"/>
        <v>0</v>
      </c>
      <c r="GO33" s="223">
        <f t="shared" si="33"/>
        <v>0</v>
      </c>
      <c r="GP33" s="223">
        <f t="shared" si="33"/>
        <v>0</v>
      </c>
      <c r="GR33" s="223">
        <f t="shared" ref="GR33:HC33" si="34">SUM(GQ6:GQ22,GQ28:GQ32)</f>
        <v>0</v>
      </c>
      <c r="GS33" s="223">
        <f t="shared" si="34"/>
        <v>0</v>
      </c>
      <c r="GT33" s="223">
        <f t="shared" si="34"/>
        <v>0</v>
      </c>
      <c r="GU33" s="223">
        <f t="shared" si="34"/>
        <v>0</v>
      </c>
      <c r="GV33" s="223">
        <f t="shared" si="34"/>
        <v>0</v>
      </c>
      <c r="GW33" s="223">
        <f t="shared" si="34"/>
        <v>0</v>
      </c>
      <c r="GX33" s="223">
        <f t="shared" si="34"/>
        <v>0</v>
      </c>
      <c r="GY33" s="223">
        <f t="shared" si="34"/>
        <v>0</v>
      </c>
      <c r="GZ33" s="223">
        <f t="shared" si="34"/>
        <v>0</v>
      </c>
      <c r="HA33" s="223">
        <f t="shared" si="34"/>
        <v>0</v>
      </c>
      <c r="HB33" s="223">
        <f t="shared" si="34"/>
        <v>0</v>
      </c>
      <c r="HC33" s="223">
        <f t="shared" si="34"/>
        <v>0</v>
      </c>
    </row>
    <row r="34" spans="1:211" s="223" customFormat="1" ht="27.75" customHeight="1">
      <c r="A34" s="926" t="s">
        <v>14048</v>
      </c>
      <c r="B34" s="927"/>
      <c r="C34" s="927"/>
      <c r="D34" s="275"/>
      <c r="E34" s="275"/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222"/>
    </row>
    <row r="35" spans="1:211" s="223" customFormat="1" ht="27.75" customHeight="1">
      <c r="A35" s="917"/>
      <c r="B35" s="918"/>
      <c r="C35" s="918"/>
      <c r="D35" s="918"/>
      <c r="E35" s="918"/>
      <c r="F35" s="918"/>
      <c r="G35" s="918"/>
      <c r="H35" s="918"/>
      <c r="I35" s="918"/>
      <c r="J35" s="918"/>
      <c r="K35" s="918"/>
      <c r="L35" s="918"/>
      <c r="M35" s="918"/>
      <c r="N35" s="918"/>
      <c r="O35" s="919"/>
      <c r="P35" s="222"/>
    </row>
    <row r="36" spans="1:211" s="223" customFormat="1" ht="27.75" customHeight="1">
      <c r="A36" s="920"/>
      <c r="B36" s="921"/>
      <c r="C36" s="921"/>
      <c r="D36" s="921"/>
      <c r="E36" s="921"/>
      <c r="F36" s="921"/>
      <c r="G36" s="921"/>
      <c r="H36" s="921"/>
      <c r="I36" s="921"/>
      <c r="J36" s="921"/>
      <c r="K36" s="921"/>
      <c r="L36" s="921"/>
      <c r="M36" s="921"/>
      <c r="N36" s="921"/>
      <c r="O36" s="922"/>
      <c r="P36" s="222"/>
    </row>
    <row r="37" spans="1:211" s="223" customFormat="1" ht="27.75" customHeight="1">
      <c r="A37" s="920"/>
      <c r="B37" s="921"/>
      <c r="C37" s="921"/>
      <c r="D37" s="921"/>
      <c r="E37" s="921"/>
      <c r="F37" s="921"/>
      <c r="G37" s="921"/>
      <c r="H37" s="921"/>
      <c r="I37" s="921"/>
      <c r="J37" s="921"/>
      <c r="K37" s="921"/>
      <c r="L37" s="921"/>
      <c r="M37" s="921"/>
      <c r="N37" s="921"/>
      <c r="O37" s="922"/>
      <c r="P37" s="222"/>
    </row>
    <row r="38" spans="1:211" s="223" customFormat="1" ht="27.75" customHeight="1">
      <c r="A38" s="920"/>
      <c r="B38" s="921"/>
      <c r="C38" s="921"/>
      <c r="D38" s="921"/>
      <c r="E38" s="921"/>
      <c r="F38" s="921"/>
      <c r="G38" s="921"/>
      <c r="H38" s="921"/>
      <c r="I38" s="921"/>
      <c r="J38" s="921"/>
      <c r="K38" s="921"/>
      <c r="L38" s="921"/>
      <c r="M38" s="921"/>
      <c r="N38" s="921"/>
      <c r="O38" s="922"/>
      <c r="P38" s="222"/>
    </row>
    <row r="39" spans="1:211" s="223" customFormat="1" ht="27.75" customHeight="1">
      <c r="A39" s="923"/>
      <c r="B39" s="924"/>
      <c r="C39" s="924"/>
      <c r="D39" s="924"/>
      <c r="E39" s="924"/>
      <c r="F39" s="924"/>
      <c r="G39" s="924"/>
      <c r="H39" s="924"/>
      <c r="I39" s="924"/>
      <c r="J39" s="924"/>
      <c r="K39" s="924"/>
      <c r="L39" s="924"/>
      <c r="M39" s="924"/>
      <c r="N39" s="924"/>
      <c r="O39" s="925"/>
    </row>
    <row r="40" spans="1:211" s="223" customFormat="1" ht="12" customHeight="1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K40" s="222"/>
      <c r="L40" s="222"/>
      <c r="M40" s="222"/>
      <c r="N40" s="222"/>
      <c r="O40" s="222"/>
    </row>
    <row r="41" spans="1:211" s="223" customFormat="1" ht="12" customHeight="1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</row>
    <row r="42" spans="1:211" s="223" customFormat="1" ht="12" customHeight="1">
      <c r="A42" s="738"/>
      <c r="B42" s="738"/>
      <c r="C42" s="738"/>
      <c r="D42" s="738"/>
      <c r="E42" s="738"/>
      <c r="F42" s="738"/>
      <c r="G42" s="738"/>
      <c r="H42" s="738"/>
      <c r="I42" s="738"/>
      <c r="J42" s="738"/>
      <c r="K42" s="738"/>
      <c r="L42" s="738"/>
      <c r="M42" s="738"/>
      <c r="N42" s="738"/>
      <c r="O42" s="738"/>
    </row>
    <row r="43" spans="1:211">
      <c r="A43" s="719" t="s">
        <v>719</v>
      </c>
      <c r="O43" s="720" t="s">
        <v>15947</v>
      </c>
      <c r="AC43" s="231"/>
      <c r="AP43" s="231"/>
      <c r="BC43" s="231"/>
      <c r="BP43" s="231"/>
      <c r="CC43" s="231"/>
      <c r="CP43" s="231"/>
      <c r="DC43" s="231"/>
      <c r="DP43" s="231"/>
      <c r="EC43" s="231"/>
      <c r="EP43" s="231"/>
      <c r="FC43" s="231"/>
      <c r="FP43" s="231"/>
      <c r="GC43" s="231"/>
      <c r="GP43" s="231"/>
      <c r="HC43" s="231"/>
    </row>
    <row r="45" spans="1:211" ht="12.75" hidden="1" customHeight="1">
      <c r="G45" s="232"/>
      <c r="H45" s="232"/>
      <c r="I45" s="232"/>
      <c r="J45" s="232"/>
    </row>
  </sheetData>
  <sheetProtection algorithmName="SHA-512" hashValue="ck6zpjmtCFryTDqRpN2ApCczYlQd4+cIwFIZenBY1twpPrBC5ta8WulsDHkgdhY1B92goLd2YWXt5+F7mmjhZw==" saltValue="mTrHh1ha19DYyZTjCxCqYQ==" spinCount="100000" sheet="1" objects="1" scenarios="1"/>
  <customSheetViews>
    <customSheetView guid="{549168A2-B131-4BD3-8B45-8127C961C256}" scale="80" showGridLines="0" fitToPage="1" hiddenRows="1" hiddenColumns="1" state="hidden" topLeftCell="C1">
      <selection activeCell="J22" sqref="J22"/>
      <pageMargins left="0.7" right="0.7" top="0.75" bottom="0.75" header="0.3" footer="0.3"/>
      <printOptions horizontalCentered="1"/>
      <pageSetup scale="53" orientation="landscape"/>
    </customSheetView>
  </customSheetViews>
  <mergeCells count="60">
    <mergeCell ref="A2:O2"/>
    <mergeCell ref="A3:C3"/>
    <mergeCell ref="A35:O39"/>
    <mergeCell ref="A34:C34"/>
    <mergeCell ref="N3:O3"/>
    <mergeCell ref="A4:B4"/>
    <mergeCell ref="A5:B5"/>
    <mergeCell ref="C5:D5"/>
    <mergeCell ref="A6:B6"/>
    <mergeCell ref="C6:D6"/>
    <mergeCell ref="A12:B12"/>
    <mergeCell ref="C12:D12"/>
    <mergeCell ref="A13:B13"/>
    <mergeCell ref="C13:D13"/>
    <mergeCell ref="A14:B14"/>
    <mergeCell ref="C14:D14"/>
    <mergeCell ref="A21:B21"/>
    <mergeCell ref="C21:D21"/>
    <mergeCell ref="A22:B22"/>
    <mergeCell ref="C22:D22"/>
    <mergeCell ref="A15:B15"/>
    <mergeCell ref="C15:D15"/>
    <mergeCell ref="A16:B16"/>
    <mergeCell ref="C16:D16"/>
    <mergeCell ref="A17:B17"/>
    <mergeCell ref="C17:D17"/>
    <mergeCell ref="A18:B18"/>
    <mergeCell ref="C18:D18"/>
    <mergeCell ref="A19:B19"/>
    <mergeCell ref="C19:D19"/>
    <mergeCell ref="A20:B20"/>
    <mergeCell ref="C20:D20"/>
    <mergeCell ref="A28:B28"/>
    <mergeCell ref="C28:D28"/>
    <mergeCell ref="A29:B29"/>
    <mergeCell ref="C29:D29"/>
    <mergeCell ref="C23:D23"/>
    <mergeCell ref="A26:O26"/>
    <mergeCell ref="A27:B27"/>
    <mergeCell ref="C27:D27"/>
    <mergeCell ref="A24:B24"/>
    <mergeCell ref="C24:D24"/>
    <mergeCell ref="A23:B23"/>
    <mergeCell ref="I23:N23"/>
    <mergeCell ref="A32:B32"/>
    <mergeCell ref="C32:D32"/>
    <mergeCell ref="A30:B30"/>
    <mergeCell ref="C30:D30"/>
    <mergeCell ref="A31:B31"/>
    <mergeCell ref="C31:D31"/>
    <mergeCell ref="C7:D7"/>
    <mergeCell ref="C8:D8"/>
    <mergeCell ref="C9:D9"/>
    <mergeCell ref="C10:D10"/>
    <mergeCell ref="C11:D11"/>
    <mergeCell ref="A7:B7"/>
    <mergeCell ref="A8:B8"/>
    <mergeCell ref="A9:B9"/>
    <mergeCell ref="A10:B10"/>
    <mergeCell ref="A11:B11"/>
  </mergeCells>
  <dataValidations count="2">
    <dataValidation type="whole" allowBlank="1" showInputMessage="1" showErrorMessage="1" sqref="G6:H22" xr:uid="{00000000-0002-0000-2500-000000000000}">
      <formula1>0</formula1>
      <formula2>1200</formula2>
    </dataValidation>
    <dataValidation type="list" allowBlank="1" showInputMessage="1" showErrorMessage="1" sqref="N28:N32 N6:N22" xr:uid="{00000000-0002-0000-2500-000001000000}">
      <formula1>repayterms</formula1>
    </dataValidation>
  </dataValidations>
  <hyperlinks>
    <hyperlink ref="A3" location="'RPW Instructions'!A1" display="INSTRUCTIONS" xr:uid="{00000000-0004-0000-2500-000000000000}"/>
  </hyperlinks>
  <printOptions horizontalCentered="1"/>
  <pageMargins left="0.45" right="0.45" top="0.5" bottom="0.5" header="0.3" footer="0.3"/>
  <pageSetup scale="45" orientation="landscape" r:id="rId1"/>
  <ignoredErrors>
    <ignoredError sqref="AC7:AC22 AP7:AP22 BC7:BC22 BP7:BP22 CC6:CC22 CP7:CP22 DC6:DC22 EC7:EC22 EP7:EP22 FC7:FC22 FP7:FP22 GC7:GC22 GP7:GP22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9">
    <pageSetUpPr fitToPage="1"/>
  </sheetPr>
  <dimension ref="A1:XEG93"/>
  <sheetViews>
    <sheetView showGridLines="0" zoomScale="90" zoomScaleNormal="90" zoomScaleSheetLayoutView="40" zoomScalePageLayoutView="85" workbookViewId="0">
      <selection activeCell="I51" sqref="I51"/>
    </sheetView>
  </sheetViews>
  <sheetFormatPr defaultColWidth="0" defaultRowHeight="12.75" zeroHeight="1" outlineLevelCol="1"/>
  <cols>
    <col min="1" max="1" width="23.140625" style="185" customWidth="1"/>
    <col min="2" max="2" width="14.28515625" style="185" customWidth="1"/>
    <col min="3" max="3" width="13" style="185" customWidth="1"/>
    <col min="4" max="4" width="10.42578125" style="185" customWidth="1"/>
    <col min="5" max="13" width="16.7109375" style="185" customWidth="1"/>
    <col min="14" max="17" width="15.42578125" style="185" customWidth="1"/>
    <col min="18" max="18" width="9.7109375" style="185" hidden="1" customWidth="1" outlineLevel="1"/>
    <col min="19" max="21" width="12.140625" style="185" hidden="1" customWidth="1" outlineLevel="1"/>
    <col min="22" max="22" width="8.85546875" style="185" hidden="1" customWidth="1" collapsed="1"/>
    <col min="23" max="23" width="8.85546875" style="185" hidden="1"/>
    <col min="24" max="24" width="14.7109375" style="497" hidden="1"/>
    <col min="25" max="31" width="15.42578125" style="233" hidden="1"/>
    <col min="32" max="32" width="15.42578125" style="185" hidden="1"/>
    <col min="33" max="16361" width="8.85546875" style="185" hidden="1"/>
    <col min="16362" max="16384" width="0" style="185" hidden="1"/>
  </cols>
  <sheetData>
    <row r="1" spans="1:34" ht="12" customHeight="1"/>
    <row r="2" spans="1:34" ht="26.25" customHeight="1">
      <c r="A2" s="880" t="s">
        <v>591</v>
      </c>
      <c r="B2" s="880"/>
      <c r="C2" s="880"/>
      <c r="D2" s="880"/>
      <c r="E2" s="880"/>
      <c r="F2" s="880"/>
      <c r="G2" s="880"/>
      <c r="H2" s="880"/>
      <c r="I2" s="880"/>
      <c r="J2" s="880"/>
      <c r="K2" s="880"/>
      <c r="L2" s="880"/>
      <c r="M2" s="880"/>
      <c r="N2" s="880"/>
      <c r="O2" s="880"/>
      <c r="P2" s="880"/>
      <c r="Q2" s="880"/>
    </row>
    <row r="3" spans="1:34" ht="12" customHeight="1">
      <c r="A3" s="626"/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</row>
    <row r="4" spans="1:34" ht="18" customHeight="1">
      <c r="A4" s="498"/>
      <c r="B4" s="493"/>
      <c r="C4" s="936" t="s">
        <v>321</v>
      </c>
      <c r="D4" s="936"/>
      <c r="E4" s="673">
        <v>1</v>
      </c>
      <c r="F4" s="673">
        <v>2</v>
      </c>
      <c r="G4" s="673">
        <v>3</v>
      </c>
      <c r="H4" s="673">
        <v>4</v>
      </c>
      <c r="I4" s="673">
        <v>5</v>
      </c>
      <c r="J4" s="673">
        <v>6</v>
      </c>
      <c r="K4" s="673">
        <v>7</v>
      </c>
      <c r="L4" s="673">
        <v>8</v>
      </c>
      <c r="P4" s="499"/>
    </row>
    <row r="5" spans="1:34" ht="18" customHeight="1">
      <c r="A5" s="664" t="s">
        <v>379</v>
      </c>
      <c r="B5" s="493"/>
      <c r="C5" s="937">
        <v>0.5</v>
      </c>
      <c r="D5" s="937"/>
      <c r="E5" s="352"/>
      <c r="F5" s="352"/>
      <c r="G5" s="352"/>
      <c r="H5" s="352"/>
      <c r="I5" s="352"/>
      <c r="J5" s="352"/>
      <c r="K5" s="352"/>
      <c r="L5" s="352"/>
      <c r="P5" s="499"/>
    </row>
    <row r="6" spans="1:34" ht="18" customHeight="1">
      <c r="A6" s="722" t="s">
        <v>421</v>
      </c>
      <c r="B6" s="493"/>
      <c r="C6" s="937">
        <v>0.6</v>
      </c>
      <c r="D6" s="937"/>
      <c r="E6" s="500">
        <f>E5*2*$C$6</f>
        <v>0</v>
      </c>
      <c r="F6" s="500">
        <f t="shared" ref="F6:L6" si="0">F5*2*$C$6</f>
        <v>0</v>
      </c>
      <c r="G6" s="500">
        <f t="shared" si="0"/>
        <v>0</v>
      </c>
      <c r="H6" s="500">
        <f t="shared" si="0"/>
        <v>0</v>
      </c>
      <c r="I6" s="500">
        <f t="shared" si="0"/>
        <v>0</v>
      </c>
      <c r="J6" s="500">
        <f t="shared" si="0"/>
        <v>0</v>
      </c>
      <c r="K6" s="500">
        <f t="shared" si="0"/>
        <v>0</v>
      </c>
      <c r="L6" s="500">
        <f t="shared" si="0"/>
        <v>0</v>
      </c>
      <c r="P6" s="499"/>
    </row>
    <row r="7" spans="1:34" ht="18" customHeight="1">
      <c r="A7" s="671" t="s">
        <v>638</v>
      </c>
      <c r="B7" s="566"/>
      <c r="C7" s="937">
        <v>0.8</v>
      </c>
      <c r="D7" s="937"/>
      <c r="E7" s="352"/>
      <c r="F7" s="352"/>
      <c r="G7" s="352"/>
      <c r="H7" s="352"/>
      <c r="I7" s="352"/>
      <c r="J7" s="352"/>
      <c r="K7" s="352"/>
      <c r="L7" s="352"/>
      <c r="P7" s="499"/>
    </row>
    <row r="8" spans="1:34" ht="15.75">
      <c r="A8" s="501"/>
      <c r="B8" s="461"/>
      <c r="C8" s="3"/>
      <c r="D8" s="3"/>
      <c r="E8" s="587"/>
      <c r="F8" s="588"/>
      <c r="G8" s="588"/>
      <c r="H8" s="588"/>
      <c r="I8" s="588"/>
      <c r="J8" s="588"/>
      <c r="K8" s="588"/>
      <c r="L8" s="3"/>
      <c r="M8" s="3"/>
      <c r="N8" s="3"/>
      <c r="O8" s="3"/>
      <c r="P8" s="502"/>
    </row>
    <row r="9" spans="1:34" s="190" customFormat="1" ht="16.5" customHeight="1">
      <c r="A9" s="503"/>
      <c r="B9" s="504"/>
      <c r="C9" s="934" t="s">
        <v>320</v>
      </c>
      <c r="D9" s="935"/>
      <c r="E9" s="674" t="s">
        <v>14039</v>
      </c>
      <c r="F9" s="675">
        <v>0</v>
      </c>
      <c r="G9" s="676">
        <v>1</v>
      </c>
      <c r="H9" s="676">
        <v>2</v>
      </c>
      <c r="I9" s="676">
        <v>3</v>
      </c>
      <c r="J9" s="676">
        <v>4</v>
      </c>
      <c r="K9" s="676">
        <v>5</v>
      </c>
      <c r="L9" s="371"/>
      <c r="M9" s="371"/>
      <c r="N9" s="371"/>
      <c r="O9" s="371"/>
      <c r="P9" s="371"/>
      <c r="W9" s="505"/>
      <c r="X9" s="462"/>
      <c r="Y9" s="462"/>
      <c r="Z9" s="462"/>
      <c r="AA9" s="462"/>
      <c r="AB9" s="462"/>
      <c r="AC9" s="462"/>
      <c r="AD9" s="462"/>
    </row>
    <row r="10" spans="1:34" s="190" customFormat="1" ht="16.5" customHeight="1">
      <c r="A10" s="371"/>
      <c r="B10" s="504"/>
      <c r="C10" s="942" t="s">
        <v>321</v>
      </c>
      <c r="D10" s="942"/>
      <c r="E10" s="506">
        <v>1</v>
      </c>
      <c r="F10" s="506">
        <v>1</v>
      </c>
      <c r="G10" s="506">
        <f>G9*1.5</f>
        <v>1.5</v>
      </c>
      <c r="H10" s="506">
        <f>H9*1.5</f>
        <v>3</v>
      </c>
      <c r="I10" s="506">
        <f>I9*1.5</f>
        <v>4.5</v>
      </c>
      <c r="J10" s="506">
        <f>J9*1.5</f>
        <v>6</v>
      </c>
      <c r="K10" s="506">
        <f>K9*1.5</f>
        <v>7.5</v>
      </c>
      <c r="L10" s="371"/>
      <c r="M10" s="371"/>
      <c r="N10" s="371"/>
      <c r="O10" s="371"/>
      <c r="P10" s="371"/>
      <c r="W10" s="505"/>
      <c r="X10" s="462"/>
      <c r="Y10" s="462"/>
      <c r="Z10" s="462"/>
      <c r="AA10" s="462"/>
      <c r="AB10" s="462"/>
      <c r="AC10" s="462"/>
      <c r="AD10" s="462"/>
    </row>
    <row r="11" spans="1:34" ht="18.75" customHeight="1">
      <c r="A11" s="3"/>
      <c r="B11" s="507" t="str">
        <f>Lookups!BE4</f>
        <v>≤50%</v>
      </c>
      <c r="C11" s="937">
        <v>0.5</v>
      </c>
      <c r="D11" s="937"/>
      <c r="E11" s="500">
        <f>$E$5</f>
        <v>0</v>
      </c>
      <c r="F11" s="500">
        <f>$E$5</f>
        <v>0</v>
      </c>
      <c r="G11" s="500">
        <f>($E$5+$F$5)/2</f>
        <v>0</v>
      </c>
      <c r="H11" s="500">
        <f>$G$5</f>
        <v>0</v>
      </c>
      <c r="I11" s="500">
        <f>($H$5+$I$5)/2</f>
        <v>0</v>
      </c>
      <c r="J11" s="500">
        <f>$J$5</f>
        <v>0</v>
      </c>
      <c r="K11" s="500">
        <f>($K$5+$L$5)/2</f>
        <v>0</v>
      </c>
      <c r="L11" s="371"/>
      <c r="M11" s="508"/>
      <c r="N11" s="3"/>
      <c r="O11" s="3"/>
      <c r="P11" s="3"/>
      <c r="W11" s="497"/>
      <c r="X11" s="233"/>
      <c r="AE11" s="185"/>
    </row>
    <row r="12" spans="1:34" s="190" customFormat="1" ht="18.75" customHeight="1">
      <c r="A12" s="371"/>
      <c r="B12" s="507" t="str">
        <f>Lookups!BE5</f>
        <v>˃50% and ≤60%</v>
      </c>
      <c r="C12" s="937">
        <v>0.6</v>
      </c>
      <c r="D12" s="937"/>
      <c r="E12" s="500">
        <f t="shared" ref="E12:K12" si="1">E11*2*$C$12</f>
        <v>0</v>
      </c>
      <c r="F12" s="500">
        <f t="shared" si="1"/>
        <v>0</v>
      </c>
      <c r="G12" s="500">
        <f t="shared" si="1"/>
        <v>0</v>
      </c>
      <c r="H12" s="500">
        <f t="shared" si="1"/>
        <v>0</v>
      </c>
      <c r="I12" s="500">
        <f t="shared" si="1"/>
        <v>0</v>
      </c>
      <c r="J12" s="500">
        <f t="shared" si="1"/>
        <v>0</v>
      </c>
      <c r="K12" s="500">
        <f t="shared" si="1"/>
        <v>0</v>
      </c>
      <c r="L12" s="371"/>
      <c r="M12" s="371"/>
      <c r="N12" s="371"/>
      <c r="O12" s="371"/>
      <c r="P12" s="371"/>
      <c r="W12" s="505"/>
      <c r="X12" s="462"/>
      <c r="Y12" s="462"/>
      <c r="Z12" s="462"/>
      <c r="AA12" s="462"/>
      <c r="AB12" s="462"/>
      <c r="AC12" s="462"/>
      <c r="AD12" s="462"/>
    </row>
    <row r="13" spans="1:34" s="190" customFormat="1" ht="18.75" customHeight="1">
      <c r="A13" s="371"/>
      <c r="B13" s="507" t="str">
        <f>Lookups!BE6</f>
        <v>˃60% and ≤80%</v>
      </c>
      <c r="C13" s="937">
        <v>0.8</v>
      </c>
      <c r="D13" s="937"/>
      <c r="E13" s="500">
        <f>$E$7</f>
        <v>0</v>
      </c>
      <c r="F13" s="500">
        <f>$E$7</f>
        <v>0</v>
      </c>
      <c r="G13" s="500">
        <f>($E$7+$F$7)/2</f>
        <v>0</v>
      </c>
      <c r="H13" s="500">
        <f>$G$7</f>
        <v>0</v>
      </c>
      <c r="I13" s="500">
        <f>($H$7+$I$7)/2</f>
        <v>0</v>
      </c>
      <c r="J13" s="500">
        <f>$J$7</f>
        <v>0</v>
      </c>
      <c r="K13" s="500">
        <f>($K$7+$L$7)/2</f>
        <v>0</v>
      </c>
      <c r="L13" s="371"/>
      <c r="M13" s="371"/>
      <c r="N13" s="371"/>
      <c r="O13" s="371"/>
      <c r="P13" s="371"/>
      <c r="R13" s="185"/>
      <c r="S13" s="185"/>
      <c r="T13" s="185"/>
      <c r="U13" s="185"/>
      <c r="V13" s="185"/>
      <c r="W13" s="185"/>
      <c r="AA13" s="505"/>
      <c r="AB13" s="462"/>
      <c r="AC13" s="462"/>
      <c r="AD13" s="462"/>
      <c r="AE13" s="462"/>
      <c r="AF13" s="462"/>
      <c r="AG13" s="462"/>
      <c r="AH13" s="462"/>
    </row>
    <row r="14" spans="1:34" s="190" customFormat="1" ht="21.75" customHeight="1">
      <c r="A14" s="592" t="s">
        <v>15854</v>
      </c>
      <c r="B14" s="593"/>
      <c r="C14" s="593"/>
      <c r="D14" s="508"/>
      <c r="E14" s="508"/>
      <c r="F14" s="508"/>
      <c r="G14" s="509"/>
      <c r="H14" s="509"/>
      <c r="I14" s="509"/>
      <c r="J14" s="509"/>
      <c r="K14" s="3"/>
      <c r="L14" s="3"/>
      <c r="M14" s="3"/>
      <c r="N14" s="3"/>
      <c r="O14" s="3"/>
      <c r="P14" s="3"/>
      <c r="Q14" s="185"/>
      <c r="T14" s="946" t="s">
        <v>48</v>
      </c>
      <c r="U14" s="946"/>
      <c r="V14" s="184"/>
      <c r="W14" s="185"/>
      <c r="AA14" s="505"/>
      <c r="AB14" s="462"/>
      <c r="AC14" s="462"/>
      <c r="AD14" s="462"/>
      <c r="AE14" s="462"/>
      <c r="AF14" s="462"/>
      <c r="AG14" s="462"/>
      <c r="AH14" s="462"/>
    </row>
    <row r="15" spans="1:34" ht="44.25" customHeight="1">
      <c r="A15" s="672" t="s">
        <v>403</v>
      </c>
      <c r="B15" s="672" t="s">
        <v>406</v>
      </c>
      <c r="C15" s="672" t="s">
        <v>425</v>
      </c>
      <c r="D15" s="672" t="s">
        <v>320</v>
      </c>
      <c r="E15" s="672" t="s">
        <v>404</v>
      </c>
      <c r="F15" s="672" t="s">
        <v>582</v>
      </c>
      <c r="G15" s="672" t="s">
        <v>602</v>
      </c>
      <c r="H15" s="672" t="s">
        <v>603</v>
      </c>
      <c r="I15" s="672" t="s">
        <v>581</v>
      </c>
      <c r="J15" s="672" t="s">
        <v>15810</v>
      </c>
      <c r="K15" s="672" t="s">
        <v>405</v>
      </c>
      <c r="L15" s="672" t="s">
        <v>604</v>
      </c>
      <c r="M15" s="672" t="s">
        <v>605</v>
      </c>
      <c r="N15" s="672" t="s">
        <v>200</v>
      </c>
      <c r="O15" s="672" t="s">
        <v>407</v>
      </c>
      <c r="P15" s="943" t="s">
        <v>409</v>
      </c>
      <c r="Q15" s="943"/>
      <c r="S15" s="510" t="s">
        <v>50</v>
      </c>
      <c r="T15" s="511" t="s">
        <v>62</v>
      </c>
      <c r="U15" s="538" t="s">
        <v>61</v>
      </c>
      <c r="V15" s="540" t="s">
        <v>420</v>
      </c>
      <c r="X15" s="185"/>
      <c r="Y15" s="185"/>
      <c r="Z15" s="185"/>
      <c r="AA15" s="497"/>
      <c r="AF15" s="233"/>
      <c r="AG15" s="233"/>
      <c r="AH15" s="233"/>
    </row>
    <row r="16" spans="1:34" ht="27.75" customHeight="1">
      <c r="A16" s="567"/>
      <c r="B16" s="568"/>
      <c r="C16" s="569"/>
      <c r="D16" s="568"/>
      <c r="E16" s="570" t="str">
        <f>IF(OR(D16="",A16=Lookups!$BE$7,A16=Lookups!$BE$8),"",(INDEX($E$11:$K$13,MATCH(A16,$B$11:$B$13,0),MATCH(D16,$E$9:$K$9,0))))</f>
        <v/>
      </c>
      <c r="F16" s="570" t="str">
        <f>IFERROR(E16*0.3/12,"")</f>
        <v/>
      </c>
      <c r="G16" s="571"/>
      <c r="H16" s="571"/>
      <c r="I16" s="570">
        <f t="shared" ref="I16:I47" si="2">SUM(G16:H16)</f>
        <v>0</v>
      </c>
      <c r="J16" s="572" t="str">
        <f>IF(G16=0,"",IF(G16&gt;F16,"*Unaffordable to Tenant(s)","Acceptable"))</f>
        <v/>
      </c>
      <c r="K16" s="512" t="str">
        <f>IF(G16+H16=0,"",IF(I16&gt;F16,"*Above Max Rent","Acceptable"))</f>
        <v/>
      </c>
      <c r="L16" s="573">
        <f t="shared" ref="L16:L47" si="3">G16*12*B16</f>
        <v>0</v>
      </c>
      <c r="M16" s="573">
        <f t="shared" ref="M16:M47" si="4">H16*12*B16</f>
        <v>0</v>
      </c>
      <c r="N16" s="573">
        <f t="shared" ref="N16:N47" si="5">I16*12*B16</f>
        <v>0</v>
      </c>
      <c r="O16" s="574"/>
      <c r="P16" s="933"/>
      <c r="Q16" s="933"/>
      <c r="S16" s="513"/>
      <c r="T16" s="514">
        <f t="shared" ref="T16:T47" si="6">(I16*12)/0.3</f>
        <v>0</v>
      </c>
      <c r="U16" s="539" t="str">
        <f t="shared" ref="U16:U47" si="7">E16</f>
        <v/>
      </c>
      <c r="V16" s="541" t="str">
        <f>IF(U16="","",U16-T16)</f>
        <v/>
      </c>
      <c r="X16" s="185"/>
      <c r="Y16" s="185"/>
      <c r="Z16" s="185"/>
      <c r="AA16" s="497"/>
      <c r="AF16" s="233"/>
      <c r="AG16" s="233"/>
      <c r="AH16" s="233"/>
    </row>
    <row r="17" spans="1:34" ht="30" customHeight="1">
      <c r="A17" s="567"/>
      <c r="B17" s="568"/>
      <c r="C17" s="569"/>
      <c r="D17" s="568"/>
      <c r="E17" s="570" t="str">
        <f>IF(OR(D17="",A17=Lookups!$BE$7,A17=Lookups!$BE$8),"",(INDEX($E$11:$K$13,MATCH(A17,$B$11:$B$13,0),MATCH(D17,$E$9:$K$9,0))))</f>
        <v/>
      </c>
      <c r="F17" s="570" t="str">
        <f t="shared" ref="F17:F47" si="8">IFERROR(E17*0.3/12,"")</f>
        <v/>
      </c>
      <c r="G17" s="571"/>
      <c r="H17" s="571"/>
      <c r="I17" s="570">
        <f t="shared" si="2"/>
        <v>0</v>
      </c>
      <c r="J17" s="572" t="str">
        <f t="shared" ref="J17:J47" si="9">IF(G17=0,"",IF(G17&gt;F17,"*Unaffordable to Tenant(s)","Acceptable"))</f>
        <v/>
      </c>
      <c r="K17" s="512" t="str">
        <f t="shared" ref="K17:K47" si="10">IF(G17+H17=0,"",IF(I17&gt;F17,"*Above Max Rent","Acceptable"))</f>
        <v/>
      </c>
      <c r="L17" s="573">
        <f t="shared" si="3"/>
        <v>0</v>
      </c>
      <c r="M17" s="573">
        <f t="shared" si="4"/>
        <v>0</v>
      </c>
      <c r="N17" s="573">
        <f t="shared" si="5"/>
        <v>0</v>
      </c>
      <c r="O17" s="574"/>
      <c r="P17" s="933"/>
      <c r="Q17" s="933"/>
      <c r="S17" s="513"/>
      <c r="T17" s="514">
        <f t="shared" si="6"/>
        <v>0</v>
      </c>
      <c r="U17" s="539" t="str">
        <f t="shared" si="7"/>
        <v/>
      </c>
      <c r="V17" s="541" t="str">
        <f t="shared" ref="V17:V47" si="11">IF(U17="","",U17-T17)</f>
        <v/>
      </c>
      <c r="X17" s="185"/>
      <c r="Y17" s="185"/>
      <c r="Z17" s="185"/>
      <c r="AA17" s="497"/>
      <c r="AF17" s="233"/>
      <c r="AG17" s="233"/>
      <c r="AH17" s="233"/>
    </row>
    <row r="18" spans="1:34" ht="30" customHeight="1">
      <c r="A18" s="567"/>
      <c r="B18" s="568"/>
      <c r="C18" s="569"/>
      <c r="D18" s="568"/>
      <c r="E18" s="570" t="str">
        <f>IF(OR(D18="",A18=Lookups!$BE$7,A18=Lookups!$BE$8),"",(INDEX($E$11:$K$13,MATCH(A18,$B$11:$B$13,0),MATCH(D18,$E$9:$K$9,0))))</f>
        <v/>
      </c>
      <c r="F18" s="570" t="str">
        <f t="shared" si="8"/>
        <v/>
      </c>
      <c r="G18" s="571"/>
      <c r="H18" s="571"/>
      <c r="I18" s="570">
        <f t="shared" si="2"/>
        <v>0</v>
      </c>
      <c r="J18" s="572" t="str">
        <f t="shared" si="9"/>
        <v/>
      </c>
      <c r="K18" s="512" t="str">
        <f t="shared" si="10"/>
        <v/>
      </c>
      <c r="L18" s="573">
        <f t="shared" si="3"/>
        <v>0</v>
      </c>
      <c r="M18" s="573">
        <f t="shared" si="4"/>
        <v>0</v>
      </c>
      <c r="N18" s="573">
        <f t="shared" si="5"/>
        <v>0</v>
      </c>
      <c r="O18" s="574"/>
      <c r="P18" s="933"/>
      <c r="Q18" s="933"/>
      <c r="S18" s="513"/>
      <c r="T18" s="514">
        <f t="shared" si="6"/>
        <v>0</v>
      </c>
      <c r="U18" s="539" t="str">
        <f t="shared" si="7"/>
        <v/>
      </c>
      <c r="V18" s="541" t="str">
        <f t="shared" si="11"/>
        <v/>
      </c>
      <c r="X18" s="185"/>
      <c r="Y18" s="185"/>
      <c r="Z18" s="185"/>
      <c r="AA18" s="497"/>
      <c r="AF18" s="233"/>
      <c r="AG18" s="233"/>
      <c r="AH18" s="233"/>
    </row>
    <row r="19" spans="1:34" ht="30" customHeight="1">
      <c r="A19" s="567"/>
      <c r="B19" s="568"/>
      <c r="C19" s="569"/>
      <c r="D19" s="568"/>
      <c r="E19" s="570" t="str">
        <f>IF(OR(D19="",A19=Lookups!$BE$7,A19=Lookups!$BE$8),"",(INDEX($E$11:$K$13,MATCH(A19,$B$11:$B$13,0),MATCH(D19,$E$9:$K$9,0))))</f>
        <v/>
      </c>
      <c r="F19" s="570" t="str">
        <f t="shared" si="8"/>
        <v/>
      </c>
      <c r="G19" s="571"/>
      <c r="H19" s="571"/>
      <c r="I19" s="570">
        <f t="shared" si="2"/>
        <v>0</v>
      </c>
      <c r="J19" s="572" t="str">
        <f t="shared" si="9"/>
        <v/>
      </c>
      <c r="K19" s="512" t="str">
        <f t="shared" si="10"/>
        <v/>
      </c>
      <c r="L19" s="573">
        <f t="shared" si="3"/>
        <v>0</v>
      </c>
      <c r="M19" s="573">
        <f t="shared" si="4"/>
        <v>0</v>
      </c>
      <c r="N19" s="573">
        <f t="shared" si="5"/>
        <v>0</v>
      </c>
      <c r="O19" s="574"/>
      <c r="P19" s="933"/>
      <c r="Q19" s="933"/>
      <c r="S19" s="513"/>
      <c r="T19" s="514">
        <f t="shared" si="6"/>
        <v>0</v>
      </c>
      <c r="U19" s="539" t="str">
        <f t="shared" si="7"/>
        <v/>
      </c>
      <c r="V19" s="541" t="str">
        <f t="shared" si="11"/>
        <v/>
      </c>
      <c r="X19" s="185"/>
      <c r="Y19" s="185"/>
      <c r="Z19" s="185"/>
      <c r="AA19" s="497"/>
      <c r="AF19" s="233"/>
      <c r="AG19" s="233"/>
      <c r="AH19" s="233"/>
    </row>
    <row r="20" spans="1:34" ht="30" customHeight="1">
      <c r="A20" s="567"/>
      <c r="B20" s="568"/>
      <c r="C20" s="569"/>
      <c r="D20" s="568"/>
      <c r="E20" s="570" t="str">
        <f>IF(OR(D20="",A20=Lookups!$BE$7,A20=Lookups!$BE$8),"",(INDEX($E$11:$K$13,MATCH(A20,$B$11:$B$13,0),MATCH(D20,$E$9:$K$9,0))))</f>
        <v/>
      </c>
      <c r="F20" s="570" t="str">
        <f t="shared" si="8"/>
        <v/>
      </c>
      <c r="G20" s="571"/>
      <c r="H20" s="571"/>
      <c r="I20" s="570">
        <f t="shared" si="2"/>
        <v>0</v>
      </c>
      <c r="J20" s="572" t="str">
        <f t="shared" si="9"/>
        <v/>
      </c>
      <c r="K20" s="512" t="str">
        <f t="shared" si="10"/>
        <v/>
      </c>
      <c r="L20" s="573">
        <f t="shared" si="3"/>
        <v>0</v>
      </c>
      <c r="M20" s="573">
        <f t="shared" si="4"/>
        <v>0</v>
      </c>
      <c r="N20" s="573">
        <f t="shared" si="5"/>
        <v>0</v>
      </c>
      <c r="O20" s="574"/>
      <c r="P20" s="933"/>
      <c r="Q20" s="933"/>
      <c r="S20" s="513"/>
      <c r="T20" s="514">
        <f t="shared" si="6"/>
        <v>0</v>
      </c>
      <c r="U20" s="539" t="str">
        <f t="shared" si="7"/>
        <v/>
      </c>
      <c r="V20" s="541" t="str">
        <f t="shared" si="11"/>
        <v/>
      </c>
      <c r="X20" s="185"/>
      <c r="Y20" s="185"/>
      <c r="Z20" s="185"/>
      <c r="AA20" s="497"/>
      <c r="AF20" s="233"/>
      <c r="AG20" s="233"/>
      <c r="AH20" s="233"/>
    </row>
    <row r="21" spans="1:34" ht="32.25" customHeight="1">
      <c r="A21" s="567"/>
      <c r="B21" s="568"/>
      <c r="C21" s="569"/>
      <c r="D21" s="568"/>
      <c r="E21" s="570" t="str">
        <f>IF(OR(D21="",A21=Lookups!$BE$7,A21=Lookups!$BE$8),"",(INDEX($E$11:$K$13,MATCH(A21,$B$11:$B$13,0),MATCH(D21,$E$9:$K$9,0))))</f>
        <v/>
      </c>
      <c r="F21" s="570" t="str">
        <f t="shared" si="8"/>
        <v/>
      </c>
      <c r="G21" s="571"/>
      <c r="H21" s="571"/>
      <c r="I21" s="570">
        <f t="shared" si="2"/>
        <v>0</v>
      </c>
      <c r="J21" s="572" t="str">
        <f t="shared" si="9"/>
        <v/>
      </c>
      <c r="K21" s="512" t="str">
        <f t="shared" si="10"/>
        <v/>
      </c>
      <c r="L21" s="573">
        <f t="shared" si="3"/>
        <v>0</v>
      </c>
      <c r="M21" s="573">
        <f t="shared" si="4"/>
        <v>0</v>
      </c>
      <c r="N21" s="573">
        <f t="shared" si="5"/>
        <v>0</v>
      </c>
      <c r="O21" s="574"/>
      <c r="P21" s="933"/>
      <c r="Q21" s="933"/>
      <c r="S21" s="513"/>
      <c r="T21" s="514">
        <f t="shared" si="6"/>
        <v>0</v>
      </c>
      <c r="U21" s="539" t="str">
        <f t="shared" si="7"/>
        <v/>
      </c>
      <c r="V21" s="541" t="str">
        <f t="shared" si="11"/>
        <v/>
      </c>
      <c r="X21" s="185"/>
      <c r="Y21" s="185"/>
      <c r="Z21" s="185"/>
      <c r="AA21" s="497"/>
      <c r="AF21" s="233"/>
      <c r="AG21" s="233"/>
      <c r="AH21" s="233"/>
    </row>
    <row r="22" spans="1:34" ht="32.25" customHeight="1">
      <c r="A22" s="567"/>
      <c r="B22" s="568"/>
      <c r="C22" s="569"/>
      <c r="D22" s="568"/>
      <c r="E22" s="570" t="str">
        <f>IF(OR(D22="",A22=Lookups!$BE$7,A22=Lookups!$BE$8),"",(INDEX($E$11:$K$13,MATCH(A22,$B$11:$B$13,0),MATCH(D22,$E$9:$K$9,0))))</f>
        <v/>
      </c>
      <c r="F22" s="570" t="str">
        <f t="shared" si="8"/>
        <v/>
      </c>
      <c r="G22" s="571"/>
      <c r="H22" s="571"/>
      <c r="I22" s="570">
        <f t="shared" si="2"/>
        <v>0</v>
      </c>
      <c r="J22" s="572" t="str">
        <f t="shared" si="9"/>
        <v/>
      </c>
      <c r="K22" s="512" t="str">
        <f t="shared" si="10"/>
        <v/>
      </c>
      <c r="L22" s="573">
        <f t="shared" si="3"/>
        <v>0</v>
      </c>
      <c r="M22" s="573">
        <f t="shared" si="4"/>
        <v>0</v>
      </c>
      <c r="N22" s="573">
        <f t="shared" si="5"/>
        <v>0</v>
      </c>
      <c r="O22" s="574"/>
      <c r="P22" s="933"/>
      <c r="Q22" s="933"/>
      <c r="S22" s="513"/>
      <c r="T22" s="514">
        <f t="shared" si="6"/>
        <v>0</v>
      </c>
      <c r="U22" s="539" t="str">
        <f t="shared" si="7"/>
        <v/>
      </c>
      <c r="V22" s="541" t="str">
        <f t="shared" si="11"/>
        <v/>
      </c>
      <c r="X22" s="185"/>
      <c r="Z22" s="185"/>
      <c r="AA22" s="497"/>
      <c r="AF22" s="233"/>
      <c r="AG22" s="233"/>
      <c r="AH22" s="233"/>
    </row>
    <row r="23" spans="1:34" ht="32.25" customHeight="1">
      <c r="A23" s="567"/>
      <c r="B23" s="568"/>
      <c r="C23" s="569"/>
      <c r="D23" s="568"/>
      <c r="E23" s="570" t="str">
        <f>IF(OR(D23="",A23=Lookups!$BE$7,A23=Lookups!$BE$8),"",(INDEX($E$11:$K$13,MATCH(A23,$B$11:$B$13,0),MATCH(D23,$E$9:$K$9,0))))</f>
        <v/>
      </c>
      <c r="F23" s="570" t="str">
        <f t="shared" si="8"/>
        <v/>
      </c>
      <c r="G23" s="571"/>
      <c r="H23" s="571"/>
      <c r="I23" s="570">
        <f t="shared" si="2"/>
        <v>0</v>
      </c>
      <c r="J23" s="572" t="str">
        <f t="shared" si="9"/>
        <v/>
      </c>
      <c r="K23" s="512" t="str">
        <f t="shared" si="10"/>
        <v/>
      </c>
      <c r="L23" s="573">
        <f t="shared" si="3"/>
        <v>0</v>
      </c>
      <c r="M23" s="573">
        <f t="shared" si="4"/>
        <v>0</v>
      </c>
      <c r="N23" s="573">
        <f t="shared" si="5"/>
        <v>0</v>
      </c>
      <c r="O23" s="574"/>
      <c r="P23" s="933"/>
      <c r="Q23" s="933"/>
      <c r="S23" s="513"/>
      <c r="T23" s="514">
        <f t="shared" si="6"/>
        <v>0</v>
      </c>
      <c r="U23" s="539" t="str">
        <f t="shared" si="7"/>
        <v/>
      </c>
      <c r="V23" s="541" t="str">
        <f t="shared" si="11"/>
        <v/>
      </c>
      <c r="X23" s="185"/>
      <c r="Y23" s="185"/>
      <c r="Z23" s="185"/>
      <c r="AA23" s="497"/>
      <c r="AF23" s="233"/>
      <c r="AG23" s="233"/>
      <c r="AH23" s="233"/>
    </row>
    <row r="24" spans="1:34" ht="32.25" customHeight="1">
      <c r="A24" s="567"/>
      <c r="B24" s="568"/>
      <c r="C24" s="569"/>
      <c r="D24" s="568"/>
      <c r="E24" s="570" t="str">
        <f>IF(OR(D24="",A24=Lookups!$BE$7,A24=Lookups!$BE$8),"",(INDEX($E$11:$K$13,MATCH(A24,$B$11:$B$13,0),MATCH(D24,$E$9:$K$9,0))))</f>
        <v/>
      </c>
      <c r="F24" s="570" t="str">
        <f t="shared" si="8"/>
        <v/>
      </c>
      <c r="G24" s="571"/>
      <c r="H24" s="571"/>
      <c r="I24" s="570">
        <f t="shared" ref="I24:I39" si="12">SUM(G24:H24)</f>
        <v>0</v>
      </c>
      <c r="J24" s="572" t="str">
        <f t="shared" ref="J24:J39" si="13">IF(G24=0,"",IF(G24&gt;F24,"*Unaffordable to Tenant(s)","Acceptable"))</f>
        <v/>
      </c>
      <c r="K24" s="512" t="str">
        <f t="shared" ref="K24:K39" si="14">IF(G24+H24=0,"",IF(I24&gt;F24,"*Above Max Rent","Acceptable"))</f>
        <v/>
      </c>
      <c r="L24" s="573">
        <f t="shared" ref="L24:L39" si="15">G24*12*B24</f>
        <v>0</v>
      </c>
      <c r="M24" s="573">
        <f t="shared" ref="M24:M39" si="16">H24*12*B24</f>
        <v>0</v>
      </c>
      <c r="N24" s="573">
        <f t="shared" ref="N24:N39" si="17">I24*12*B24</f>
        <v>0</v>
      </c>
      <c r="O24" s="574"/>
      <c r="P24" s="933"/>
      <c r="Q24" s="933"/>
      <c r="S24" s="599"/>
      <c r="T24" s="600"/>
      <c r="U24" s="598"/>
      <c r="V24" s="541"/>
      <c r="X24" s="185"/>
      <c r="Y24" s="185"/>
      <c r="Z24" s="185"/>
      <c r="AA24" s="497"/>
      <c r="AF24" s="233"/>
      <c r="AG24" s="233"/>
      <c r="AH24" s="233"/>
    </row>
    <row r="25" spans="1:34" ht="32.25" customHeight="1">
      <c r="A25" s="567"/>
      <c r="B25" s="568"/>
      <c r="C25" s="569"/>
      <c r="D25" s="568"/>
      <c r="E25" s="570" t="str">
        <f>IF(OR(D25="",A25=Lookups!$BE$7,A25=Lookups!$BE$8),"",(INDEX($E$11:$K$13,MATCH(A25,$B$11:$B$13,0),MATCH(D25,$E$9:$K$9,0))))</f>
        <v/>
      </c>
      <c r="F25" s="570" t="str">
        <f t="shared" si="8"/>
        <v/>
      </c>
      <c r="G25" s="571"/>
      <c r="H25" s="571"/>
      <c r="I25" s="570">
        <f t="shared" si="12"/>
        <v>0</v>
      </c>
      <c r="J25" s="572" t="str">
        <f t="shared" si="13"/>
        <v/>
      </c>
      <c r="K25" s="512" t="str">
        <f t="shared" si="14"/>
        <v/>
      </c>
      <c r="L25" s="573">
        <f t="shared" si="15"/>
        <v>0</v>
      </c>
      <c r="M25" s="573">
        <f t="shared" si="16"/>
        <v>0</v>
      </c>
      <c r="N25" s="573">
        <f t="shared" si="17"/>
        <v>0</v>
      </c>
      <c r="O25" s="574"/>
      <c r="P25" s="933"/>
      <c r="Q25" s="933"/>
      <c r="S25" s="599"/>
      <c r="T25" s="600"/>
      <c r="U25" s="598"/>
      <c r="V25" s="541"/>
      <c r="X25" s="185"/>
      <c r="Y25" s="185"/>
      <c r="Z25" s="185"/>
      <c r="AA25" s="497"/>
      <c r="AF25" s="233"/>
      <c r="AG25" s="233"/>
      <c r="AH25" s="233"/>
    </row>
    <row r="26" spans="1:34" ht="32.25" customHeight="1">
      <c r="A26" s="567"/>
      <c r="B26" s="568"/>
      <c r="C26" s="569"/>
      <c r="D26" s="568"/>
      <c r="E26" s="570" t="str">
        <f>IF(OR(D26="",A26=Lookups!$BE$7,A26=Lookups!$BE$8),"",(INDEX($E$11:$K$13,MATCH(A26,$B$11:$B$13,0),MATCH(D26,$E$9:$K$9,0))))</f>
        <v/>
      </c>
      <c r="F26" s="570" t="str">
        <f t="shared" si="8"/>
        <v/>
      </c>
      <c r="G26" s="571"/>
      <c r="H26" s="571"/>
      <c r="I26" s="570">
        <f t="shared" si="12"/>
        <v>0</v>
      </c>
      <c r="J26" s="572" t="str">
        <f t="shared" si="13"/>
        <v/>
      </c>
      <c r="K26" s="512" t="str">
        <f t="shared" si="14"/>
        <v/>
      </c>
      <c r="L26" s="573">
        <f t="shared" si="15"/>
        <v>0</v>
      </c>
      <c r="M26" s="573">
        <f t="shared" si="16"/>
        <v>0</v>
      </c>
      <c r="N26" s="573">
        <f t="shared" si="17"/>
        <v>0</v>
      </c>
      <c r="O26" s="574"/>
      <c r="P26" s="933"/>
      <c r="Q26" s="933"/>
      <c r="S26" s="599"/>
      <c r="T26" s="600"/>
      <c r="U26" s="598"/>
      <c r="V26" s="541"/>
      <c r="X26" s="185"/>
      <c r="Y26" s="185"/>
      <c r="Z26" s="185"/>
      <c r="AA26" s="497"/>
      <c r="AF26" s="233"/>
      <c r="AG26" s="233"/>
      <c r="AH26" s="233"/>
    </row>
    <row r="27" spans="1:34" ht="32.25" customHeight="1">
      <c r="A27" s="567"/>
      <c r="B27" s="568"/>
      <c r="C27" s="569"/>
      <c r="D27" s="568"/>
      <c r="E27" s="570" t="str">
        <f>IF(OR(D27="",A27=Lookups!$BE$7,A27=Lookups!$BE$8),"",(INDEX($E$11:$K$13,MATCH(A27,$B$11:$B$13,0),MATCH(D27,$E$9:$K$9,0))))</f>
        <v/>
      </c>
      <c r="F27" s="570" t="str">
        <f t="shared" si="8"/>
        <v/>
      </c>
      <c r="G27" s="571"/>
      <c r="H27" s="571"/>
      <c r="I27" s="570">
        <f t="shared" si="12"/>
        <v>0</v>
      </c>
      <c r="J27" s="572" t="str">
        <f t="shared" si="13"/>
        <v/>
      </c>
      <c r="K27" s="512" t="str">
        <f t="shared" si="14"/>
        <v/>
      </c>
      <c r="L27" s="573">
        <f t="shared" si="15"/>
        <v>0</v>
      </c>
      <c r="M27" s="573">
        <f t="shared" si="16"/>
        <v>0</v>
      </c>
      <c r="N27" s="573">
        <f t="shared" si="17"/>
        <v>0</v>
      </c>
      <c r="O27" s="574"/>
      <c r="P27" s="933"/>
      <c r="Q27" s="933"/>
      <c r="S27" s="599"/>
      <c r="T27" s="600"/>
      <c r="U27" s="598"/>
      <c r="V27" s="541"/>
      <c r="X27" s="185"/>
      <c r="Y27" s="185"/>
      <c r="Z27" s="185"/>
      <c r="AA27" s="497"/>
      <c r="AF27" s="233"/>
      <c r="AG27" s="233"/>
      <c r="AH27" s="233"/>
    </row>
    <row r="28" spans="1:34" ht="32.25" customHeight="1">
      <c r="A28" s="567"/>
      <c r="B28" s="568"/>
      <c r="C28" s="569"/>
      <c r="D28" s="568"/>
      <c r="E28" s="570" t="str">
        <f>IF(OR(D28="",A28=Lookups!$BE$7,A28=Lookups!$BE$8),"",(INDEX($E$11:$K$13,MATCH(A28,$B$11:$B$13,0),MATCH(D28,$E$9:$K$9,0))))</f>
        <v/>
      </c>
      <c r="F28" s="570" t="str">
        <f t="shared" si="8"/>
        <v/>
      </c>
      <c r="G28" s="571"/>
      <c r="H28" s="571"/>
      <c r="I28" s="570">
        <f t="shared" si="12"/>
        <v>0</v>
      </c>
      <c r="J28" s="572" t="str">
        <f t="shared" si="13"/>
        <v/>
      </c>
      <c r="K28" s="512" t="str">
        <f t="shared" si="14"/>
        <v/>
      </c>
      <c r="L28" s="573">
        <f t="shared" si="15"/>
        <v>0</v>
      </c>
      <c r="M28" s="573">
        <f t="shared" si="16"/>
        <v>0</v>
      </c>
      <c r="N28" s="573">
        <f t="shared" si="17"/>
        <v>0</v>
      </c>
      <c r="O28" s="574"/>
      <c r="P28" s="933"/>
      <c r="Q28" s="933"/>
      <c r="S28" s="599"/>
      <c r="T28" s="600"/>
      <c r="U28" s="598"/>
      <c r="V28" s="541"/>
      <c r="X28" s="185"/>
      <c r="Y28" s="185"/>
      <c r="Z28" s="185"/>
      <c r="AA28" s="497"/>
      <c r="AF28" s="233"/>
      <c r="AG28" s="233"/>
      <c r="AH28" s="233"/>
    </row>
    <row r="29" spans="1:34" ht="32.25" customHeight="1">
      <c r="A29" s="567"/>
      <c r="B29" s="568"/>
      <c r="C29" s="569"/>
      <c r="D29" s="568"/>
      <c r="E29" s="570" t="str">
        <f>IF(OR(D29="",A29=Lookups!$BE$7,A29=Lookups!$BE$8),"",(INDEX($E$11:$K$13,MATCH(A29,$B$11:$B$13,0),MATCH(D29,$E$9:$K$9,0))))</f>
        <v/>
      </c>
      <c r="F29" s="570" t="str">
        <f t="shared" si="8"/>
        <v/>
      </c>
      <c r="G29" s="571"/>
      <c r="H29" s="571"/>
      <c r="I29" s="570">
        <f t="shared" si="12"/>
        <v>0</v>
      </c>
      <c r="J29" s="572" t="str">
        <f t="shared" si="13"/>
        <v/>
      </c>
      <c r="K29" s="512" t="str">
        <f t="shared" si="14"/>
        <v/>
      </c>
      <c r="L29" s="573">
        <f t="shared" si="15"/>
        <v>0</v>
      </c>
      <c r="M29" s="573">
        <f t="shared" si="16"/>
        <v>0</v>
      </c>
      <c r="N29" s="573">
        <f t="shared" si="17"/>
        <v>0</v>
      </c>
      <c r="O29" s="574"/>
      <c r="P29" s="933"/>
      <c r="Q29" s="933"/>
      <c r="S29" s="599"/>
      <c r="T29" s="600"/>
      <c r="U29" s="598"/>
      <c r="V29" s="541"/>
      <c r="X29" s="185"/>
      <c r="Y29" s="185"/>
      <c r="Z29" s="185"/>
      <c r="AA29" s="497"/>
      <c r="AF29" s="233"/>
      <c r="AG29" s="233"/>
      <c r="AH29" s="233"/>
    </row>
    <row r="30" spans="1:34" ht="32.25" customHeight="1">
      <c r="A30" s="567"/>
      <c r="B30" s="568"/>
      <c r="C30" s="569"/>
      <c r="D30" s="568"/>
      <c r="E30" s="570" t="str">
        <f>IF(OR(D30="",A30=Lookups!$BE$7,A30=Lookups!$BE$8),"",(INDEX($E$11:$K$13,MATCH(A30,$B$11:$B$13,0),MATCH(D30,$E$9:$K$9,0))))</f>
        <v/>
      </c>
      <c r="F30" s="570" t="str">
        <f t="shared" si="8"/>
        <v/>
      </c>
      <c r="G30" s="571"/>
      <c r="H30" s="571"/>
      <c r="I30" s="570">
        <f t="shared" si="12"/>
        <v>0</v>
      </c>
      <c r="J30" s="572" t="str">
        <f t="shared" si="13"/>
        <v/>
      </c>
      <c r="K30" s="512" t="str">
        <f t="shared" si="14"/>
        <v/>
      </c>
      <c r="L30" s="573">
        <f t="shared" si="15"/>
        <v>0</v>
      </c>
      <c r="M30" s="573">
        <f t="shared" si="16"/>
        <v>0</v>
      </c>
      <c r="N30" s="573">
        <f t="shared" si="17"/>
        <v>0</v>
      </c>
      <c r="O30" s="574"/>
      <c r="P30" s="933"/>
      <c r="Q30" s="933"/>
      <c r="S30" s="599"/>
      <c r="T30" s="600"/>
      <c r="U30" s="598"/>
      <c r="V30" s="541"/>
      <c r="X30" s="185"/>
      <c r="Y30" s="185"/>
      <c r="Z30" s="185"/>
      <c r="AA30" s="497"/>
      <c r="AF30" s="233"/>
      <c r="AG30" s="233"/>
      <c r="AH30" s="233"/>
    </row>
    <row r="31" spans="1:34" ht="32.25" customHeight="1">
      <c r="A31" s="567"/>
      <c r="B31" s="568"/>
      <c r="C31" s="569"/>
      <c r="D31" s="568"/>
      <c r="E31" s="570" t="str">
        <f>IF(OR(D31="",A31=Lookups!$BE$7,A31=Lookups!$BE$8),"",(INDEX($E$11:$K$13,MATCH(A31,$B$11:$B$13,0),MATCH(D31,$E$9:$K$9,0))))</f>
        <v/>
      </c>
      <c r="F31" s="570" t="str">
        <f t="shared" si="8"/>
        <v/>
      </c>
      <c r="G31" s="571"/>
      <c r="H31" s="571"/>
      <c r="I31" s="570">
        <f t="shared" si="12"/>
        <v>0</v>
      </c>
      <c r="J31" s="572" t="str">
        <f t="shared" si="13"/>
        <v/>
      </c>
      <c r="K31" s="512" t="str">
        <f t="shared" si="14"/>
        <v/>
      </c>
      <c r="L31" s="573">
        <f t="shared" si="15"/>
        <v>0</v>
      </c>
      <c r="M31" s="573">
        <f t="shared" si="16"/>
        <v>0</v>
      </c>
      <c r="N31" s="573">
        <f t="shared" si="17"/>
        <v>0</v>
      </c>
      <c r="O31" s="574"/>
      <c r="P31" s="933"/>
      <c r="Q31" s="933"/>
      <c r="S31" s="599"/>
      <c r="T31" s="600"/>
      <c r="U31" s="598"/>
      <c r="V31" s="541"/>
      <c r="X31" s="185"/>
      <c r="Y31" s="185"/>
      <c r="Z31" s="185"/>
      <c r="AA31" s="497"/>
      <c r="AF31" s="233"/>
      <c r="AG31" s="233"/>
      <c r="AH31" s="233"/>
    </row>
    <row r="32" spans="1:34" ht="32.25" customHeight="1">
      <c r="A32" s="567"/>
      <c r="B32" s="568"/>
      <c r="C32" s="569"/>
      <c r="D32" s="568"/>
      <c r="E32" s="570" t="str">
        <f>IF(OR(D32="",A32=Lookups!$BE$7,A32=Lookups!$BE$8),"",(INDEX($E$11:$K$13,MATCH(A32,$B$11:$B$13,0),MATCH(D32,$E$9:$K$9,0))))</f>
        <v/>
      </c>
      <c r="F32" s="570" t="str">
        <f t="shared" si="8"/>
        <v/>
      </c>
      <c r="G32" s="571"/>
      <c r="H32" s="571"/>
      <c r="I32" s="570">
        <f t="shared" si="12"/>
        <v>0</v>
      </c>
      <c r="J32" s="572" t="str">
        <f t="shared" si="13"/>
        <v/>
      </c>
      <c r="K32" s="512" t="str">
        <f t="shared" si="14"/>
        <v/>
      </c>
      <c r="L32" s="573">
        <f t="shared" si="15"/>
        <v>0</v>
      </c>
      <c r="M32" s="573">
        <f t="shared" si="16"/>
        <v>0</v>
      </c>
      <c r="N32" s="573">
        <f t="shared" si="17"/>
        <v>0</v>
      </c>
      <c r="O32" s="574"/>
      <c r="P32" s="933"/>
      <c r="Q32" s="933"/>
      <c r="S32" s="599"/>
      <c r="T32" s="600"/>
      <c r="U32" s="598"/>
      <c r="V32" s="541"/>
      <c r="X32" s="185"/>
      <c r="Y32" s="185"/>
      <c r="Z32" s="185"/>
      <c r="AA32" s="497"/>
      <c r="AF32" s="233"/>
      <c r="AG32" s="233"/>
      <c r="AH32" s="233"/>
    </row>
    <row r="33" spans="1:34" ht="32.25" customHeight="1">
      <c r="A33" s="567"/>
      <c r="B33" s="568"/>
      <c r="C33" s="569"/>
      <c r="D33" s="568"/>
      <c r="E33" s="570" t="str">
        <f>IF(OR(D33="",A33=Lookups!$BE$7,A33=Lookups!$BE$8),"",(INDEX($E$11:$K$13,MATCH(A33,$B$11:$B$13,0),MATCH(D33,$E$9:$K$9,0))))</f>
        <v/>
      </c>
      <c r="F33" s="570" t="str">
        <f t="shared" si="8"/>
        <v/>
      </c>
      <c r="G33" s="571"/>
      <c r="H33" s="571"/>
      <c r="I33" s="570">
        <f t="shared" si="12"/>
        <v>0</v>
      </c>
      <c r="J33" s="572" t="str">
        <f t="shared" si="13"/>
        <v/>
      </c>
      <c r="K33" s="512" t="str">
        <f t="shared" si="14"/>
        <v/>
      </c>
      <c r="L33" s="573">
        <f t="shared" si="15"/>
        <v>0</v>
      </c>
      <c r="M33" s="573">
        <f t="shared" si="16"/>
        <v>0</v>
      </c>
      <c r="N33" s="573">
        <f t="shared" si="17"/>
        <v>0</v>
      </c>
      <c r="O33" s="574"/>
      <c r="P33" s="933"/>
      <c r="Q33" s="933"/>
      <c r="S33" s="599"/>
      <c r="T33" s="600"/>
      <c r="U33" s="598"/>
      <c r="V33" s="541"/>
      <c r="X33" s="185"/>
      <c r="Y33" s="185"/>
      <c r="Z33" s="185"/>
      <c r="AA33" s="497"/>
      <c r="AF33" s="233"/>
      <c r="AG33" s="233"/>
      <c r="AH33" s="233"/>
    </row>
    <row r="34" spans="1:34" ht="32.25" customHeight="1">
      <c r="A34" s="567"/>
      <c r="B34" s="568"/>
      <c r="C34" s="569"/>
      <c r="D34" s="568"/>
      <c r="E34" s="570" t="str">
        <f>IF(OR(D34="",A34=Lookups!$BE$7,A34=Lookups!$BE$8),"",(INDEX($E$11:$K$13,MATCH(A34,$B$11:$B$13,0),MATCH(D34,$E$9:$K$9,0))))</f>
        <v/>
      </c>
      <c r="F34" s="570" t="str">
        <f t="shared" si="8"/>
        <v/>
      </c>
      <c r="G34" s="571"/>
      <c r="H34" s="571"/>
      <c r="I34" s="570">
        <f t="shared" si="12"/>
        <v>0</v>
      </c>
      <c r="J34" s="572" t="str">
        <f t="shared" si="13"/>
        <v/>
      </c>
      <c r="K34" s="512" t="str">
        <f t="shared" si="14"/>
        <v/>
      </c>
      <c r="L34" s="573">
        <f t="shared" si="15"/>
        <v>0</v>
      </c>
      <c r="M34" s="573">
        <f t="shared" si="16"/>
        <v>0</v>
      </c>
      <c r="N34" s="573">
        <f t="shared" si="17"/>
        <v>0</v>
      </c>
      <c r="O34" s="574"/>
      <c r="P34" s="933"/>
      <c r="Q34" s="933"/>
      <c r="S34" s="599"/>
      <c r="T34" s="600"/>
      <c r="U34" s="598"/>
      <c r="V34" s="541"/>
      <c r="X34" s="185"/>
      <c r="Y34" s="185"/>
      <c r="Z34" s="185"/>
      <c r="AA34" s="497"/>
      <c r="AF34" s="233"/>
      <c r="AG34" s="233"/>
      <c r="AH34" s="233"/>
    </row>
    <row r="35" spans="1:34" ht="32.25" customHeight="1">
      <c r="A35" s="567"/>
      <c r="B35" s="568"/>
      <c r="C35" s="569"/>
      <c r="D35" s="568"/>
      <c r="E35" s="570" t="str">
        <f>IF(OR(D35="",A35=Lookups!$BE$7,A35=Lookups!$BE$8),"",(INDEX($E$11:$K$13,MATCH(A35,$B$11:$B$13,0),MATCH(D35,$E$9:$K$9,0))))</f>
        <v/>
      </c>
      <c r="F35" s="570" t="str">
        <f t="shared" si="8"/>
        <v/>
      </c>
      <c r="G35" s="571"/>
      <c r="H35" s="571"/>
      <c r="I35" s="570">
        <f t="shared" si="12"/>
        <v>0</v>
      </c>
      <c r="J35" s="572" t="str">
        <f t="shared" si="13"/>
        <v/>
      </c>
      <c r="K35" s="512" t="str">
        <f t="shared" si="14"/>
        <v/>
      </c>
      <c r="L35" s="573">
        <f t="shared" si="15"/>
        <v>0</v>
      </c>
      <c r="M35" s="573">
        <f t="shared" si="16"/>
        <v>0</v>
      </c>
      <c r="N35" s="573">
        <f t="shared" si="17"/>
        <v>0</v>
      </c>
      <c r="O35" s="574"/>
      <c r="P35" s="933"/>
      <c r="Q35" s="933"/>
      <c r="S35" s="599"/>
      <c r="T35" s="600"/>
      <c r="U35" s="598"/>
      <c r="V35" s="541"/>
      <c r="X35" s="185"/>
      <c r="Y35" s="185"/>
      <c r="Z35" s="185"/>
      <c r="AA35" s="497"/>
      <c r="AF35" s="233"/>
      <c r="AG35" s="233"/>
      <c r="AH35" s="233"/>
    </row>
    <row r="36" spans="1:34" ht="32.25" customHeight="1">
      <c r="A36" s="567"/>
      <c r="B36" s="568"/>
      <c r="C36" s="569"/>
      <c r="D36" s="568"/>
      <c r="E36" s="570" t="str">
        <f>IF(OR(D36="",A36=Lookups!$BE$7,A36=Lookups!$BE$8),"",(INDEX($E$11:$K$13,MATCH(A36,$B$11:$B$13,0),MATCH(D36,$E$9:$K$9,0))))</f>
        <v/>
      </c>
      <c r="F36" s="570" t="str">
        <f t="shared" si="8"/>
        <v/>
      </c>
      <c r="G36" s="571"/>
      <c r="H36" s="571"/>
      <c r="I36" s="570">
        <f t="shared" si="12"/>
        <v>0</v>
      </c>
      <c r="J36" s="572" t="str">
        <f t="shared" si="13"/>
        <v/>
      </c>
      <c r="K36" s="512" t="str">
        <f t="shared" si="14"/>
        <v/>
      </c>
      <c r="L36" s="573">
        <f t="shared" si="15"/>
        <v>0</v>
      </c>
      <c r="M36" s="573">
        <f t="shared" si="16"/>
        <v>0</v>
      </c>
      <c r="N36" s="573">
        <f t="shared" si="17"/>
        <v>0</v>
      </c>
      <c r="O36" s="574"/>
      <c r="P36" s="933"/>
      <c r="Q36" s="933"/>
      <c r="S36" s="599"/>
      <c r="T36" s="600"/>
      <c r="U36" s="598"/>
      <c r="V36" s="541"/>
      <c r="X36" s="185"/>
      <c r="Y36" s="185"/>
      <c r="Z36" s="185"/>
      <c r="AA36" s="497"/>
      <c r="AF36" s="233"/>
      <c r="AG36" s="233"/>
      <c r="AH36" s="233"/>
    </row>
    <row r="37" spans="1:34" ht="32.25" customHeight="1">
      <c r="A37" s="567"/>
      <c r="B37" s="568"/>
      <c r="C37" s="569"/>
      <c r="D37" s="568"/>
      <c r="E37" s="570" t="str">
        <f>IF(OR(D37="",A37=Lookups!$BE$7,A37=Lookups!$BE$8),"",(INDEX($E$11:$K$13,MATCH(A37,$B$11:$B$13,0),MATCH(D37,$E$9:$K$9,0))))</f>
        <v/>
      </c>
      <c r="F37" s="570" t="str">
        <f t="shared" si="8"/>
        <v/>
      </c>
      <c r="G37" s="571"/>
      <c r="H37" s="571"/>
      <c r="I37" s="570">
        <f t="shared" si="12"/>
        <v>0</v>
      </c>
      <c r="J37" s="572" t="str">
        <f t="shared" si="13"/>
        <v/>
      </c>
      <c r="K37" s="512" t="str">
        <f t="shared" si="14"/>
        <v/>
      </c>
      <c r="L37" s="573">
        <f t="shared" si="15"/>
        <v>0</v>
      </c>
      <c r="M37" s="573">
        <f t="shared" si="16"/>
        <v>0</v>
      </c>
      <c r="N37" s="573">
        <f t="shared" si="17"/>
        <v>0</v>
      </c>
      <c r="O37" s="574"/>
      <c r="P37" s="933"/>
      <c r="Q37" s="933"/>
      <c r="S37" s="599"/>
      <c r="T37" s="600"/>
      <c r="U37" s="598"/>
      <c r="V37" s="541"/>
      <c r="X37" s="185"/>
      <c r="Y37" s="185"/>
      <c r="Z37" s="185"/>
      <c r="AA37" s="497"/>
      <c r="AF37" s="233"/>
      <c r="AG37" s="233"/>
      <c r="AH37" s="233"/>
    </row>
    <row r="38" spans="1:34" ht="32.25" customHeight="1">
      <c r="A38" s="567"/>
      <c r="B38" s="568"/>
      <c r="C38" s="569"/>
      <c r="D38" s="568"/>
      <c r="E38" s="570" t="str">
        <f>IF(OR(D38="",A38=Lookups!$BE$7,A38=Lookups!$BE$8),"",(INDEX($E$11:$K$13,MATCH(A38,$B$11:$B$13,0),MATCH(D38,$E$9:$K$9,0))))</f>
        <v/>
      </c>
      <c r="F38" s="570" t="str">
        <f t="shared" si="8"/>
        <v/>
      </c>
      <c r="G38" s="571"/>
      <c r="H38" s="571"/>
      <c r="I38" s="570">
        <f t="shared" si="12"/>
        <v>0</v>
      </c>
      <c r="J38" s="572" t="str">
        <f t="shared" si="13"/>
        <v/>
      </c>
      <c r="K38" s="512" t="str">
        <f t="shared" si="14"/>
        <v/>
      </c>
      <c r="L38" s="573">
        <f t="shared" si="15"/>
        <v>0</v>
      </c>
      <c r="M38" s="573">
        <f t="shared" si="16"/>
        <v>0</v>
      </c>
      <c r="N38" s="573">
        <f t="shared" si="17"/>
        <v>0</v>
      </c>
      <c r="O38" s="574"/>
      <c r="P38" s="933"/>
      <c r="Q38" s="933"/>
      <c r="S38" s="599"/>
      <c r="T38" s="600"/>
      <c r="U38" s="598"/>
      <c r="V38" s="541"/>
      <c r="X38" s="185"/>
      <c r="Y38" s="185"/>
      <c r="Z38" s="185"/>
      <c r="AA38" s="497"/>
      <c r="AF38" s="233"/>
      <c r="AG38" s="233"/>
      <c r="AH38" s="233"/>
    </row>
    <row r="39" spans="1:34" ht="32.25" customHeight="1">
      <c r="A39" s="567"/>
      <c r="B39" s="568"/>
      <c r="C39" s="569"/>
      <c r="D39" s="568"/>
      <c r="E39" s="570" t="str">
        <f>IF(OR(D39="",A39=Lookups!$BE$7,A39=Lookups!$BE$8),"",(INDEX($E$11:$K$13,MATCH(A39,$B$11:$B$13,0),MATCH(D39,$E$9:$K$9,0))))</f>
        <v/>
      </c>
      <c r="F39" s="570" t="str">
        <f t="shared" si="8"/>
        <v/>
      </c>
      <c r="G39" s="571"/>
      <c r="H39" s="571"/>
      <c r="I39" s="570">
        <f t="shared" si="12"/>
        <v>0</v>
      </c>
      <c r="J39" s="572" t="str">
        <f t="shared" si="13"/>
        <v/>
      </c>
      <c r="K39" s="512" t="str">
        <f t="shared" si="14"/>
        <v/>
      </c>
      <c r="L39" s="573">
        <f t="shared" si="15"/>
        <v>0</v>
      </c>
      <c r="M39" s="573">
        <f t="shared" si="16"/>
        <v>0</v>
      </c>
      <c r="N39" s="573">
        <f t="shared" si="17"/>
        <v>0</v>
      </c>
      <c r="O39" s="574"/>
      <c r="P39" s="933"/>
      <c r="Q39" s="933"/>
      <c r="S39" s="599"/>
      <c r="T39" s="600"/>
      <c r="U39" s="598"/>
      <c r="V39" s="541"/>
      <c r="X39" s="185"/>
      <c r="Y39" s="185"/>
      <c r="Z39" s="185"/>
      <c r="AA39" s="497"/>
      <c r="AF39" s="233"/>
      <c r="AG39" s="233"/>
      <c r="AH39" s="233"/>
    </row>
    <row r="40" spans="1:34" ht="32.25" customHeight="1">
      <c r="A40" s="567"/>
      <c r="B40" s="568"/>
      <c r="C40" s="569"/>
      <c r="D40" s="568"/>
      <c r="E40" s="570" t="str">
        <f>IF(OR(D40="",A40=Lookups!$BE$7,A40=Lookups!$BE$8),"",(INDEX($E$11:$K$13,MATCH(A40,$B$11:$B$13,0),MATCH(D40,$E$9:$K$9,0))))</f>
        <v/>
      </c>
      <c r="F40" s="570" t="str">
        <f t="shared" si="8"/>
        <v/>
      </c>
      <c r="G40" s="571"/>
      <c r="H40" s="571"/>
      <c r="I40" s="570">
        <f t="shared" si="2"/>
        <v>0</v>
      </c>
      <c r="J40" s="572" t="str">
        <f t="shared" si="9"/>
        <v/>
      </c>
      <c r="K40" s="512" t="str">
        <f t="shared" si="10"/>
        <v/>
      </c>
      <c r="L40" s="573">
        <f t="shared" si="3"/>
        <v>0</v>
      </c>
      <c r="M40" s="573">
        <f t="shared" si="4"/>
        <v>0</v>
      </c>
      <c r="N40" s="573">
        <f t="shared" si="5"/>
        <v>0</v>
      </c>
      <c r="O40" s="574"/>
      <c r="P40" s="933"/>
      <c r="Q40" s="933"/>
      <c r="S40" s="513"/>
      <c r="T40" s="514">
        <f t="shared" si="6"/>
        <v>0</v>
      </c>
      <c r="U40" s="539" t="str">
        <f t="shared" si="7"/>
        <v/>
      </c>
      <c r="V40" s="541" t="str">
        <f t="shared" si="11"/>
        <v/>
      </c>
      <c r="X40" s="185"/>
      <c r="Y40" s="234"/>
      <c r="Z40" s="185"/>
      <c r="AA40" s="497"/>
      <c r="AF40" s="233"/>
      <c r="AG40" s="233"/>
      <c r="AH40" s="233"/>
    </row>
    <row r="41" spans="1:34" ht="32.25" customHeight="1">
      <c r="A41" s="567"/>
      <c r="B41" s="568"/>
      <c r="C41" s="569"/>
      <c r="D41" s="568"/>
      <c r="E41" s="570" t="str">
        <f>IF(OR(D41="",A41=Lookups!$BE$7,A41=Lookups!$BE$8),"",(INDEX($E$11:$K$13,MATCH(A41,$B$11:$B$13,0),MATCH(D41,$E$9:$K$9,0))))</f>
        <v/>
      </c>
      <c r="F41" s="570" t="str">
        <f t="shared" si="8"/>
        <v/>
      </c>
      <c r="G41" s="571"/>
      <c r="H41" s="571"/>
      <c r="I41" s="570">
        <f t="shared" si="2"/>
        <v>0</v>
      </c>
      <c r="J41" s="572" t="str">
        <f t="shared" si="9"/>
        <v/>
      </c>
      <c r="K41" s="512" t="str">
        <f t="shared" si="10"/>
        <v/>
      </c>
      <c r="L41" s="573">
        <f t="shared" si="3"/>
        <v>0</v>
      </c>
      <c r="M41" s="573">
        <f t="shared" si="4"/>
        <v>0</v>
      </c>
      <c r="N41" s="573">
        <f t="shared" si="5"/>
        <v>0</v>
      </c>
      <c r="O41" s="574"/>
      <c r="P41" s="933"/>
      <c r="Q41" s="933"/>
      <c r="S41" s="513"/>
      <c r="T41" s="514">
        <f t="shared" si="6"/>
        <v>0</v>
      </c>
      <c r="U41" s="539" t="str">
        <f t="shared" si="7"/>
        <v/>
      </c>
      <c r="V41" s="541" t="str">
        <f t="shared" si="11"/>
        <v/>
      </c>
      <c r="X41" s="185"/>
      <c r="Y41" s="188"/>
      <c r="Z41" s="185"/>
      <c r="AA41" s="497"/>
      <c r="AF41" s="233"/>
      <c r="AG41" s="233"/>
      <c r="AH41" s="233"/>
    </row>
    <row r="42" spans="1:34" ht="32.25" customHeight="1">
      <c r="A42" s="567"/>
      <c r="B42" s="568"/>
      <c r="C42" s="569"/>
      <c r="D42" s="568"/>
      <c r="E42" s="570" t="str">
        <f>IF(OR(D42="",A42=Lookups!$BE$7,A42=Lookups!$BE$8),"",(INDEX($E$11:$K$13,MATCH(A42,$B$11:$B$13,0),MATCH(D42,$E$9:$K$9,0))))</f>
        <v/>
      </c>
      <c r="F42" s="570" t="str">
        <f t="shared" si="8"/>
        <v/>
      </c>
      <c r="G42" s="571"/>
      <c r="H42" s="571"/>
      <c r="I42" s="570">
        <f t="shared" si="2"/>
        <v>0</v>
      </c>
      <c r="J42" s="572" t="str">
        <f t="shared" si="9"/>
        <v/>
      </c>
      <c r="K42" s="512" t="str">
        <f t="shared" si="10"/>
        <v/>
      </c>
      <c r="L42" s="573">
        <f t="shared" si="3"/>
        <v>0</v>
      </c>
      <c r="M42" s="573">
        <f t="shared" si="4"/>
        <v>0</v>
      </c>
      <c r="N42" s="573">
        <f t="shared" si="5"/>
        <v>0</v>
      </c>
      <c r="O42" s="574"/>
      <c r="P42" s="933"/>
      <c r="Q42" s="933"/>
      <c r="S42" s="513"/>
      <c r="T42" s="514">
        <f t="shared" si="6"/>
        <v>0</v>
      </c>
      <c r="U42" s="539" t="str">
        <f t="shared" si="7"/>
        <v/>
      </c>
      <c r="V42" s="541" t="str">
        <f t="shared" si="11"/>
        <v/>
      </c>
      <c r="X42" s="185"/>
      <c r="Y42" s="185"/>
      <c r="Z42" s="185"/>
      <c r="AA42" s="497"/>
      <c r="AF42" s="233"/>
      <c r="AG42" s="233"/>
      <c r="AH42" s="233"/>
    </row>
    <row r="43" spans="1:34" ht="32.25" customHeight="1">
      <c r="A43" s="567"/>
      <c r="B43" s="568"/>
      <c r="C43" s="569"/>
      <c r="D43" s="568"/>
      <c r="E43" s="570" t="str">
        <f>IF(OR(D43="",A43=Lookups!$BE$7,A43=Lookups!$BE$8),"",(INDEX($E$11:$K$13,MATCH(A43,$B$11:$B$13,0),MATCH(D43,$E$9:$K$9,0))))</f>
        <v/>
      </c>
      <c r="F43" s="570" t="str">
        <f t="shared" si="8"/>
        <v/>
      </c>
      <c r="G43" s="571"/>
      <c r="H43" s="571"/>
      <c r="I43" s="570">
        <f t="shared" si="2"/>
        <v>0</v>
      </c>
      <c r="J43" s="572" t="str">
        <f t="shared" si="9"/>
        <v/>
      </c>
      <c r="K43" s="512" t="str">
        <f t="shared" si="10"/>
        <v/>
      </c>
      <c r="L43" s="573">
        <f t="shared" si="3"/>
        <v>0</v>
      </c>
      <c r="M43" s="573">
        <f t="shared" si="4"/>
        <v>0</v>
      </c>
      <c r="N43" s="573">
        <f t="shared" si="5"/>
        <v>0</v>
      </c>
      <c r="O43" s="574"/>
      <c r="P43" s="933"/>
      <c r="Q43" s="933"/>
      <c r="S43" s="513"/>
      <c r="T43" s="514">
        <f t="shared" si="6"/>
        <v>0</v>
      </c>
      <c r="U43" s="539" t="str">
        <f t="shared" si="7"/>
        <v/>
      </c>
      <c r="V43" s="541" t="str">
        <f t="shared" si="11"/>
        <v/>
      </c>
      <c r="X43" s="185"/>
      <c r="Y43" s="185"/>
      <c r="Z43" s="185"/>
      <c r="AA43" s="497"/>
      <c r="AF43" s="233"/>
      <c r="AG43" s="233"/>
      <c r="AH43" s="233"/>
    </row>
    <row r="44" spans="1:34" ht="32.25" customHeight="1">
      <c r="A44" s="567"/>
      <c r="B44" s="568"/>
      <c r="C44" s="569"/>
      <c r="D44" s="568"/>
      <c r="E44" s="570" t="str">
        <f>IF(OR(D44="",A44=Lookups!$BE$7,A44=Lookups!$BE$8),"",(INDEX($E$11:$K$13,MATCH(A44,$B$11:$B$13,0),MATCH(D44,$E$9:$K$9,0))))</f>
        <v/>
      </c>
      <c r="F44" s="570" t="str">
        <f t="shared" si="8"/>
        <v/>
      </c>
      <c r="G44" s="571"/>
      <c r="H44" s="571"/>
      <c r="I44" s="570">
        <f t="shared" si="2"/>
        <v>0</v>
      </c>
      <c r="J44" s="572" t="str">
        <f t="shared" si="9"/>
        <v/>
      </c>
      <c r="K44" s="512" t="str">
        <f t="shared" si="10"/>
        <v/>
      </c>
      <c r="L44" s="573">
        <f t="shared" si="3"/>
        <v>0</v>
      </c>
      <c r="M44" s="573">
        <f t="shared" si="4"/>
        <v>0</v>
      </c>
      <c r="N44" s="573">
        <f t="shared" si="5"/>
        <v>0</v>
      </c>
      <c r="O44" s="574"/>
      <c r="P44" s="933"/>
      <c r="Q44" s="933"/>
      <c r="S44" s="513"/>
      <c r="T44" s="514">
        <f t="shared" si="6"/>
        <v>0</v>
      </c>
      <c r="U44" s="539" t="str">
        <f t="shared" si="7"/>
        <v/>
      </c>
      <c r="V44" s="541" t="str">
        <f t="shared" si="11"/>
        <v/>
      </c>
      <c r="X44" s="185"/>
      <c r="Y44" s="185"/>
      <c r="Z44" s="185"/>
      <c r="AA44" s="497"/>
      <c r="AF44" s="233"/>
      <c r="AG44" s="233"/>
      <c r="AH44" s="233"/>
    </row>
    <row r="45" spans="1:34" ht="32.25" customHeight="1">
      <c r="A45" s="567"/>
      <c r="B45" s="568"/>
      <c r="C45" s="569"/>
      <c r="D45" s="568"/>
      <c r="E45" s="570" t="str">
        <f>IF(OR(D45="",A45=Lookups!$BE$7,A45=Lookups!$BE$8),"",(INDEX($E$11:$K$13,MATCH(A45,$B$11:$B$13,0),MATCH(D45,$E$9:$K$9,0))))</f>
        <v/>
      </c>
      <c r="F45" s="570" t="str">
        <f t="shared" si="8"/>
        <v/>
      </c>
      <c r="G45" s="571"/>
      <c r="H45" s="571"/>
      <c r="I45" s="570">
        <f t="shared" si="2"/>
        <v>0</v>
      </c>
      <c r="J45" s="572" t="str">
        <f t="shared" si="9"/>
        <v/>
      </c>
      <c r="K45" s="512" t="str">
        <f t="shared" si="10"/>
        <v/>
      </c>
      <c r="L45" s="573">
        <f t="shared" si="3"/>
        <v>0</v>
      </c>
      <c r="M45" s="573">
        <f t="shared" si="4"/>
        <v>0</v>
      </c>
      <c r="N45" s="573">
        <f t="shared" si="5"/>
        <v>0</v>
      </c>
      <c r="O45" s="574"/>
      <c r="P45" s="932"/>
      <c r="Q45" s="932"/>
      <c r="S45" s="515"/>
      <c r="T45" s="514">
        <f t="shared" si="6"/>
        <v>0</v>
      </c>
      <c r="U45" s="539" t="str">
        <f t="shared" si="7"/>
        <v/>
      </c>
      <c r="V45" s="541" t="str">
        <f t="shared" si="11"/>
        <v/>
      </c>
      <c r="X45" s="185"/>
      <c r="Y45" s="185"/>
      <c r="Z45" s="185"/>
      <c r="AA45" s="497"/>
      <c r="AF45" s="233"/>
      <c r="AG45" s="233"/>
      <c r="AH45" s="233"/>
    </row>
    <row r="46" spans="1:34" ht="32.25" customHeight="1">
      <c r="A46" s="567"/>
      <c r="B46" s="568"/>
      <c r="C46" s="569"/>
      <c r="D46" s="568"/>
      <c r="E46" s="570" t="str">
        <f>IF(OR(D46="",A46=Lookups!$BE$7,A46=Lookups!$BE$8),"",(INDEX($E$11:$K$13,MATCH(A46,$B$11:$B$13,0),MATCH(D46,$E$9:$K$9,0))))</f>
        <v/>
      </c>
      <c r="F46" s="570" t="str">
        <f t="shared" si="8"/>
        <v/>
      </c>
      <c r="G46" s="571"/>
      <c r="H46" s="571"/>
      <c r="I46" s="570">
        <f t="shared" si="2"/>
        <v>0</v>
      </c>
      <c r="J46" s="572"/>
      <c r="K46" s="512"/>
      <c r="L46" s="573">
        <f t="shared" si="3"/>
        <v>0</v>
      </c>
      <c r="M46" s="573">
        <f t="shared" si="4"/>
        <v>0</v>
      </c>
      <c r="N46" s="573">
        <f t="shared" si="5"/>
        <v>0</v>
      </c>
      <c r="O46" s="595"/>
      <c r="P46" s="932"/>
      <c r="Q46" s="932"/>
      <c r="S46" s="596"/>
      <c r="T46" s="597"/>
      <c r="U46" s="598"/>
      <c r="V46" s="541"/>
      <c r="X46" s="185"/>
      <c r="Y46" s="185"/>
      <c r="Z46" s="185"/>
      <c r="AA46" s="497"/>
      <c r="AF46" s="233"/>
      <c r="AG46" s="233"/>
      <c r="AH46" s="233"/>
    </row>
    <row r="47" spans="1:34" ht="32.25" customHeight="1">
      <c r="A47" s="567"/>
      <c r="B47" s="568"/>
      <c r="C47" s="569"/>
      <c r="D47" s="568"/>
      <c r="E47" s="570" t="str">
        <f>IF(OR(D47="",A47=Lookups!$BE$7,A47=Lookups!$BE$8),"",(INDEX($E$11:$K$13,MATCH(A47,$B$11:$B$13,0),MATCH(D47,$E$9:$K$9,0))))</f>
        <v/>
      </c>
      <c r="F47" s="570" t="str">
        <f t="shared" si="8"/>
        <v/>
      </c>
      <c r="G47" s="571"/>
      <c r="H47" s="571"/>
      <c r="I47" s="570">
        <f t="shared" si="2"/>
        <v>0</v>
      </c>
      <c r="J47" s="572" t="str">
        <f t="shared" si="9"/>
        <v/>
      </c>
      <c r="K47" s="512" t="str">
        <f t="shared" si="10"/>
        <v/>
      </c>
      <c r="L47" s="573">
        <f t="shared" si="3"/>
        <v>0</v>
      </c>
      <c r="M47" s="573">
        <f t="shared" si="4"/>
        <v>0</v>
      </c>
      <c r="N47" s="573">
        <f t="shared" si="5"/>
        <v>0</v>
      </c>
      <c r="O47" s="575"/>
      <c r="P47" s="933"/>
      <c r="Q47" s="933"/>
      <c r="S47" s="513"/>
      <c r="T47" s="516">
        <f t="shared" si="6"/>
        <v>0</v>
      </c>
      <c r="U47" s="539" t="str">
        <f t="shared" si="7"/>
        <v/>
      </c>
      <c r="V47" s="541" t="str">
        <f t="shared" si="11"/>
        <v/>
      </c>
      <c r="X47" s="185"/>
      <c r="Y47" s="185"/>
      <c r="Z47" s="185"/>
      <c r="AA47" s="497"/>
      <c r="AF47" s="233"/>
      <c r="AG47" s="233"/>
      <c r="AH47" s="233"/>
    </row>
    <row r="48" spans="1:34" ht="39" customHeight="1">
      <c r="A48" s="944" t="s">
        <v>15811</v>
      </c>
      <c r="B48" s="944"/>
      <c r="C48" s="944"/>
      <c r="D48" s="944"/>
      <c r="E48" s="944"/>
      <c r="F48" s="944"/>
      <c r="G48" s="944"/>
      <c r="H48" s="944"/>
      <c r="I48" s="944"/>
      <c r="J48" s="944"/>
      <c r="K48" s="944"/>
      <c r="L48" s="944"/>
      <c r="M48" s="944"/>
      <c r="N48" s="944"/>
      <c r="O48" s="944"/>
      <c r="P48" s="944"/>
    </row>
    <row r="49" spans="1:31" ht="21" customHeight="1">
      <c r="A49" s="938" t="str">
        <f>IF(OR(J16="*Unaffordable to Tenant(s)",J17="*Unaffordable to Tenant(s)",J18="*Unaffordable to Tenant(s)",J19="*Unaffordable to Tenant(s)",J20="*Unaffordable to Tenant(s)",J21="*Unaffordable to Tenant(s)",J22="*Unaffordable to Tenant(s)",J23="*Unaffordable to Tenant(s)",J40="*Unaffordable to Tenant(s)",J41="*Unaffordable to Tenant(s)",J42="*Unaffordable to Tenant(s)",J43="*Unaffordable to Tenant(s)",J44="*Unaffordable to Tenant(s)",J45="*Unaffordable to Tenant(s)",J47="*Unaffordable to Tenant(s)"), "*The proposed tenant(s) portion of rent is greater than the maximum allowable rent and is unaffordable to the tenant(s). Please adjust the proposed rent.","")</f>
        <v/>
      </c>
      <c r="B49" s="939"/>
      <c r="C49" s="939"/>
      <c r="D49" s="939"/>
      <c r="E49" s="939"/>
      <c r="F49" s="939"/>
      <c r="G49" s="939"/>
      <c r="H49" s="939"/>
      <c r="I49" s="939"/>
      <c r="J49" s="939"/>
      <c r="K49" s="939"/>
      <c r="L49" s="939"/>
      <c r="M49" s="939"/>
      <c r="N49" s="939"/>
      <c r="O49" s="939"/>
      <c r="P49" s="940"/>
    </row>
    <row r="50" spans="1:31" ht="27" customHeight="1">
      <c r="A50" s="489" t="s">
        <v>410</v>
      </c>
      <c r="B50" s="508"/>
      <c r="C50" s="508"/>
      <c r="D50" s="508"/>
      <c r="E50" s="517" t="s">
        <v>414</v>
      </c>
      <c r="F50" s="508"/>
      <c r="G50" s="941" t="s">
        <v>415</v>
      </c>
      <c r="H50" s="941"/>
      <c r="I50" s="3"/>
      <c r="J50" s="945" t="s">
        <v>14037</v>
      </c>
      <c r="K50" s="945"/>
      <c r="L50" s="518"/>
      <c r="M50" s="518"/>
      <c r="N50" s="3"/>
      <c r="O50" s="3"/>
      <c r="P50" s="3"/>
      <c r="V50" s="497"/>
      <c r="W50" s="233"/>
      <c r="X50" s="233"/>
      <c r="AD50" s="185"/>
      <c r="AE50" s="185"/>
    </row>
    <row r="51" spans="1:31" ht="25.5" customHeight="1">
      <c r="A51" s="371"/>
      <c r="B51" s="445" t="s">
        <v>413</v>
      </c>
      <c r="C51" s="371"/>
      <c r="D51" s="371"/>
      <c r="E51" s="483" t="s">
        <v>600</v>
      </c>
      <c r="F51" s="371"/>
      <c r="G51" s="519" t="s">
        <v>616</v>
      </c>
      <c r="H51" s="483" t="s">
        <v>417</v>
      </c>
      <c r="I51" s="3"/>
      <c r="J51" s="508" t="s">
        <v>426</v>
      </c>
      <c r="K51" s="508" t="s">
        <v>724</v>
      </c>
      <c r="L51" s="508"/>
      <c r="M51" s="3"/>
      <c r="N51" s="3"/>
      <c r="O51" s="3"/>
      <c r="P51" s="3"/>
      <c r="V51" s="497"/>
      <c r="W51" s="233"/>
      <c r="X51" s="233"/>
      <c r="AD51" s="185"/>
      <c r="AE51" s="185"/>
    </row>
    <row r="52" spans="1:31" ht="21.75" customHeight="1">
      <c r="A52" s="520" t="s">
        <v>617</v>
      </c>
      <c r="B52" s="506">
        <f>SUM(B16:B47)-B53</f>
        <v>0</v>
      </c>
      <c r="C52" s="3"/>
      <c r="D52" s="521" t="str">
        <f>Lookups!BE4</f>
        <v>≤50%</v>
      </c>
      <c r="E52" s="506">
        <f>SUMIF(A16:A47,D52,B16:B47)</f>
        <v>0</v>
      </c>
      <c r="F52" s="522" t="s">
        <v>14039</v>
      </c>
      <c r="G52" s="506">
        <f t="shared" ref="G52:G58" si="18">SUMIF($D$16:$D$47,F52,$B$16:$B$47)-H52</f>
        <v>0</v>
      </c>
      <c r="H52" s="506">
        <f t="shared" ref="H52:H58" si="19">SUMIFS($B$16:$B$47,$A$16:$A$47,"Super's Unit",$D$16:$D$47,F52)</f>
        <v>0</v>
      </c>
      <c r="I52" s="3"/>
      <c r="J52" s="523">
        <f>SUMIF(C16:C47,"New Construction",B16:B47)</f>
        <v>0</v>
      </c>
      <c r="K52" s="524">
        <f>SUMIF(C16:C47,"Rehabilitated",B16:B47)</f>
        <v>0</v>
      </c>
      <c r="L52" s="508"/>
      <c r="M52" s="3"/>
      <c r="N52" s="3"/>
      <c r="O52" s="3"/>
      <c r="P52" s="3"/>
      <c r="U52" s="497"/>
      <c r="V52" s="233"/>
      <c r="W52" s="233"/>
      <c r="X52" s="233"/>
      <c r="AC52" s="185"/>
      <c r="AD52" s="185"/>
      <c r="AE52" s="185"/>
    </row>
    <row r="53" spans="1:31" ht="21.75" customHeight="1">
      <c r="A53" s="520" t="s">
        <v>411</v>
      </c>
      <c r="B53" s="506">
        <f>SUMIF(A16:A47,"Super's Unit",B16:B47)</f>
        <v>0</v>
      </c>
      <c r="C53" s="3"/>
      <c r="D53" s="521" t="str">
        <f>Lookups!BE5</f>
        <v>˃50% and ≤60%</v>
      </c>
      <c r="E53" s="506">
        <f>SUMIF(A16:A47,D53,B16:B47)</f>
        <v>0</v>
      </c>
      <c r="F53" s="601">
        <v>0</v>
      </c>
      <c r="G53" s="506">
        <f t="shared" si="18"/>
        <v>0</v>
      </c>
      <c r="H53" s="506">
        <f t="shared" si="19"/>
        <v>0</v>
      </c>
      <c r="I53" s="3"/>
      <c r="J53" s="3"/>
      <c r="K53" s="3"/>
      <c r="L53" s="3"/>
      <c r="M53" s="3"/>
      <c r="N53" s="3"/>
      <c r="O53" s="3"/>
      <c r="P53" s="3"/>
      <c r="U53" s="497"/>
      <c r="V53" s="233"/>
      <c r="W53" s="233"/>
      <c r="X53" s="233"/>
      <c r="AC53" s="185"/>
      <c r="AD53" s="185"/>
      <c r="AE53" s="185"/>
    </row>
    <row r="54" spans="1:31" ht="21.75" customHeight="1">
      <c r="A54" s="520" t="s">
        <v>412</v>
      </c>
      <c r="B54" s="506">
        <f>SUM(B52:B53)</f>
        <v>0</v>
      </c>
      <c r="C54" s="3"/>
      <c r="D54" s="521" t="str">
        <f>Lookups!BE6</f>
        <v>˃60% and ≤80%</v>
      </c>
      <c r="E54" s="506">
        <f>SUMIF(A16:A47,D54,B16:B47)</f>
        <v>0</v>
      </c>
      <c r="F54" s="525">
        <v>1</v>
      </c>
      <c r="G54" s="506">
        <f t="shared" si="18"/>
        <v>0</v>
      </c>
      <c r="H54" s="506">
        <f t="shared" si="19"/>
        <v>0</v>
      </c>
      <c r="I54" s="3"/>
      <c r="J54" s="86">
        <f>IF(J52&gt;=K52,0.25,0.3)</f>
        <v>0.25</v>
      </c>
      <c r="K54" s="3"/>
      <c r="L54" s="3"/>
      <c r="M54" s="3"/>
      <c r="N54" s="3"/>
      <c r="O54" s="3"/>
      <c r="P54" s="3"/>
      <c r="U54" s="497"/>
      <c r="V54" s="233"/>
      <c r="W54" s="233"/>
      <c r="X54" s="233"/>
      <c r="AC54" s="185"/>
      <c r="AD54" s="185"/>
      <c r="AE54" s="185"/>
    </row>
    <row r="55" spans="1:31" ht="21.75" customHeight="1">
      <c r="A55" s="520" t="s">
        <v>422</v>
      </c>
      <c r="B55" s="526">
        <f>SUM(O16:O47)</f>
        <v>0</v>
      </c>
      <c r="C55" s="3"/>
      <c r="D55" s="521" t="str">
        <f>Lookups!BE7</f>
        <v>˃80%</v>
      </c>
      <c r="E55" s="506">
        <f>SUMIF(A16:A47,D55,B16:B47)</f>
        <v>0</v>
      </c>
      <c r="F55" s="525">
        <v>2</v>
      </c>
      <c r="G55" s="506">
        <f t="shared" si="18"/>
        <v>0</v>
      </c>
      <c r="H55" s="506">
        <f t="shared" si="19"/>
        <v>0</v>
      </c>
      <c r="I55" s="3"/>
      <c r="J55" s="527"/>
      <c r="K55" s="3"/>
      <c r="L55" s="3"/>
      <c r="M55" s="3"/>
      <c r="N55" s="3"/>
      <c r="O55" s="3"/>
      <c r="P55" s="3"/>
      <c r="U55" s="497"/>
      <c r="V55" s="233"/>
      <c r="W55" s="233"/>
      <c r="X55" s="233"/>
      <c r="AC55" s="185"/>
      <c r="AD55" s="185"/>
      <c r="AE55" s="185"/>
    </row>
    <row r="56" spans="1:31" ht="21.75" customHeight="1">
      <c r="A56" s="520" t="s">
        <v>606</v>
      </c>
      <c r="B56" s="528">
        <f>SUM(L16:L47)</f>
        <v>0</v>
      </c>
      <c r="C56" s="3"/>
      <c r="D56" s="3"/>
      <c r="E56" s="3"/>
      <c r="F56" s="525">
        <v>3</v>
      </c>
      <c r="G56" s="506">
        <f t="shared" si="18"/>
        <v>0</v>
      </c>
      <c r="H56" s="506">
        <f t="shared" si="19"/>
        <v>0</v>
      </c>
      <c r="I56" s="3"/>
      <c r="J56" s="3"/>
      <c r="K56" s="3"/>
      <c r="L56" s="3"/>
      <c r="M56" s="3"/>
      <c r="N56" s="3"/>
      <c r="O56" s="3"/>
      <c r="P56" s="3"/>
      <c r="U56" s="497"/>
      <c r="V56" s="233"/>
      <c r="W56" s="233"/>
      <c r="X56" s="233"/>
      <c r="AC56" s="185"/>
      <c r="AD56" s="185"/>
      <c r="AE56" s="185"/>
    </row>
    <row r="57" spans="1:31" ht="21.75" customHeight="1">
      <c r="A57" s="520" t="s">
        <v>607</v>
      </c>
      <c r="B57" s="528">
        <f>SUM(M16:M47)</f>
        <v>0</v>
      </c>
      <c r="C57" s="3"/>
      <c r="D57" s="3"/>
      <c r="E57" s="3"/>
      <c r="F57" s="525">
        <v>4</v>
      </c>
      <c r="G57" s="506">
        <f t="shared" si="18"/>
        <v>0</v>
      </c>
      <c r="H57" s="506">
        <f t="shared" si="19"/>
        <v>0</v>
      </c>
      <c r="I57" s="3"/>
      <c r="J57" s="3"/>
      <c r="K57" s="3"/>
      <c r="L57" s="3"/>
      <c r="M57" s="3"/>
      <c r="N57" s="3"/>
      <c r="O57" s="3"/>
      <c r="P57" s="3"/>
      <c r="U57" s="497"/>
      <c r="V57" s="233"/>
      <c r="W57" s="233"/>
      <c r="X57" s="233"/>
      <c r="AC57" s="185"/>
      <c r="AD57" s="185"/>
      <c r="AE57" s="185"/>
    </row>
    <row r="58" spans="1:31" ht="21.75" customHeight="1">
      <c r="A58" s="520" t="s">
        <v>416</v>
      </c>
      <c r="B58" s="528">
        <f>SUM(N16:N47)</f>
        <v>0</v>
      </c>
      <c r="C58" s="3"/>
      <c r="D58" s="3"/>
      <c r="E58" s="3"/>
      <c r="F58" s="525">
        <v>5</v>
      </c>
      <c r="G58" s="506">
        <f t="shared" si="18"/>
        <v>0</v>
      </c>
      <c r="H58" s="506">
        <f t="shared" si="19"/>
        <v>0</v>
      </c>
      <c r="I58" s="3"/>
      <c r="J58" s="3"/>
      <c r="K58" s="3"/>
      <c r="L58" s="3"/>
      <c r="M58" s="3"/>
      <c r="N58" s="3"/>
      <c r="O58" s="3"/>
      <c r="P58" s="3"/>
      <c r="U58" s="497"/>
      <c r="V58" s="233"/>
      <c r="W58" s="233"/>
      <c r="X58" s="233"/>
      <c r="AC58" s="185"/>
      <c r="AD58" s="185"/>
      <c r="AE58" s="185"/>
    </row>
    <row r="59" spans="1:31" ht="21.75" customHeight="1">
      <c r="A59" s="529"/>
      <c r="B59" s="530"/>
      <c r="F59" s="525"/>
      <c r="G59" s="483"/>
      <c r="H59" s="483"/>
      <c r="U59" s="497"/>
      <c r="V59" s="233"/>
      <c r="W59" s="233"/>
      <c r="X59" s="233"/>
      <c r="AC59" s="185"/>
      <c r="AD59" s="185"/>
      <c r="AE59" s="185"/>
    </row>
    <row r="60" spans="1:31" ht="21.75" customHeight="1">
      <c r="F60" s="531"/>
      <c r="G60" s="462"/>
      <c r="H60" s="462"/>
      <c r="V60" s="497"/>
      <c r="W60" s="233"/>
      <c r="X60" s="233"/>
      <c r="AD60" s="185"/>
      <c r="AE60" s="185"/>
    </row>
    <row r="61" spans="1:31" ht="27" hidden="1" customHeight="1">
      <c r="V61" s="497"/>
      <c r="W61" s="233"/>
      <c r="X61" s="233"/>
      <c r="AD61" s="185"/>
      <c r="AE61" s="185"/>
    </row>
    <row r="62" spans="1:31" ht="24" hidden="1" customHeight="1">
      <c r="V62" s="497"/>
      <c r="W62" s="233"/>
      <c r="X62" s="233"/>
      <c r="AD62" s="185"/>
      <c r="AE62" s="185"/>
    </row>
    <row r="63" spans="1:31" ht="24" hidden="1" customHeight="1"/>
    <row r="64" spans="1:31" ht="24" hidden="1" customHeight="1"/>
    <row r="65" spans="16:20" ht="24" hidden="1" customHeight="1"/>
    <row r="66" spans="16:20" ht="24" hidden="1" customHeight="1"/>
    <row r="67" spans="16:20" ht="24" hidden="1" customHeight="1">
      <c r="P67" s="532"/>
      <c r="Q67" s="532"/>
      <c r="R67" s="532"/>
      <c r="S67" s="532"/>
      <c r="T67" s="532"/>
    </row>
    <row r="68" spans="16:20" ht="24" hidden="1" customHeight="1">
      <c r="P68" s="533"/>
      <c r="Q68" s="533"/>
      <c r="R68" s="533"/>
      <c r="S68" s="533"/>
      <c r="T68" s="533"/>
    </row>
    <row r="69" spans="16:20" ht="24" hidden="1" customHeight="1">
      <c r="P69" s="533"/>
      <c r="Q69" s="533"/>
      <c r="R69" s="533"/>
      <c r="S69" s="533"/>
      <c r="T69" s="533"/>
    </row>
    <row r="70" spans="16:20" ht="24" hidden="1" customHeight="1">
      <c r="P70" s="534"/>
      <c r="Q70" s="534"/>
      <c r="R70" s="534"/>
      <c r="S70" s="534"/>
      <c r="T70" s="534"/>
    </row>
    <row r="71" spans="16:20" hidden="1">
      <c r="P71" s="534"/>
      <c r="Q71" s="534"/>
      <c r="R71" s="534"/>
      <c r="S71" s="534"/>
      <c r="T71" s="534"/>
    </row>
    <row r="72" spans="16:20" hidden="1">
      <c r="P72" s="533"/>
      <c r="Q72" s="533"/>
      <c r="R72" s="533"/>
      <c r="S72" s="533"/>
      <c r="T72" s="533"/>
    </row>
    <row r="73" spans="16:20" hidden="1">
      <c r="P73" s="533"/>
      <c r="Q73" s="533"/>
      <c r="R73" s="533"/>
      <c r="S73" s="533"/>
      <c r="T73" s="533"/>
    </row>
    <row r="74" spans="16:20" hidden="1">
      <c r="P74" s="535"/>
      <c r="Q74" s="535"/>
      <c r="R74" s="535"/>
      <c r="S74" s="535"/>
      <c r="T74" s="535"/>
    </row>
    <row r="75" spans="16:20" ht="13.5" hidden="1" customHeight="1"/>
    <row r="78" spans="16:20" ht="12.75" hidden="1" customHeight="1"/>
    <row r="81" spans="1:17"/>
    <row r="82" spans="1:17"/>
    <row r="85" spans="1:17" ht="30" hidden="1" customHeight="1"/>
    <row r="88" spans="1:17"/>
    <row r="89" spans="1:17"/>
    <row r="90" spans="1:17"/>
    <row r="91" spans="1:17"/>
    <row r="92" spans="1:17">
      <c r="A92" s="739"/>
      <c r="B92" s="739"/>
      <c r="C92" s="739"/>
      <c r="D92" s="739"/>
      <c r="E92" s="739"/>
      <c r="F92" s="739"/>
      <c r="G92" s="739"/>
      <c r="H92" s="739"/>
      <c r="I92" s="739"/>
      <c r="J92" s="739"/>
      <c r="K92" s="739"/>
      <c r="L92" s="739"/>
      <c r="M92" s="739"/>
      <c r="N92" s="739"/>
      <c r="O92" s="739"/>
      <c r="P92" s="739"/>
      <c r="Q92" s="739"/>
    </row>
    <row r="93" spans="1:17">
      <c r="A93" s="719" t="s">
        <v>719</v>
      </c>
      <c r="Q93" s="720" t="s">
        <v>15947</v>
      </c>
    </row>
  </sheetData>
  <sheetProtection algorithmName="SHA-512" hashValue="D4Wn1TQuOXcIl4muBgzgI6RXJiYt+1uLNH2UUBPRlv1JMuKFfMjMxNJudJOL9MNSuYJsmPYoFTOs4yvABJnOhA==" saltValue="G4X6pBWnwoBMnPWDOJaQeA==" spinCount="100000" sheet="1" objects="1" scenarios="1"/>
  <customSheetViews>
    <customSheetView guid="{549168A2-B131-4BD3-8B45-8127C961C256}" showGridLines="0" fitToPage="1" hiddenRows="1" hiddenColumns="1" state="hidden" topLeftCell="A4">
      <selection activeCell="A9" sqref="A9"/>
      <pageMargins left="0.7" right="0.7" top="0.75" bottom="0.75" header="0.3" footer="0.3"/>
      <printOptions horizontalCentered="1"/>
      <pageSetup scale="58" orientation="landscape"/>
      <headerFooter alignWithMargins="0"/>
    </customSheetView>
  </customSheetViews>
  <mergeCells count="48">
    <mergeCell ref="A2:Q2"/>
    <mergeCell ref="T14:U14"/>
    <mergeCell ref="P21:Q21"/>
    <mergeCell ref="P22:Q22"/>
    <mergeCell ref="P45:Q45"/>
    <mergeCell ref="P23:Q23"/>
    <mergeCell ref="P40:Q40"/>
    <mergeCell ref="P41:Q41"/>
    <mergeCell ref="P42:Q42"/>
    <mergeCell ref="P43:Q43"/>
    <mergeCell ref="P24:Q24"/>
    <mergeCell ref="P25:Q25"/>
    <mergeCell ref="P26:Q26"/>
    <mergeCell ref="P27:Q27"/>
    <mergeCell ref="P28:Q28"/>
    <mergeCell ref="P29:Q29"/>
    <mergeCell ref="A49:P49"/>
    <mergeCell ref="G50:H50"/>
    <mergeCell ref="C10:D10"/>
    <mergeCell ref="C11:D11"/>
    <mergeCell ref="C12:D12"/>
    <mergeCell ref="C13:D13"/>
    <mergeCell ref="P44:Q44"/>
    <mergeCell ref="P15:Q15"/>
    <mergeCell ref="P16:Q16"/>
    <mergeCell ref="P17:Q17"/>
    <mergeCell ref="P18:Q18"/>
    <mergeCell ref="P19:Q19"/>
    <mergeCell ref="P20:Q20"/>
    <mergeCell ref="A48:P48"/>
    <mergeCell ref="J50:K50"/>
    <mergeCell ref="P47:Q47"/>
    <mergeCell ref="C9:D9"/>
    <mergeCell ref="C4:D4"/>
    <mergeCell ref="C5:D5"/>
    <mergeCell ref="C6:D6"/>
    <mergeCell ref="C7:D7"/>
    <mergeCell ref="P30:Q30"/>
    <mergeCell ref="P31:Q31"/>
    <mergeCell ref="P32:Q32"/>
    <mergeCell ref="P33:Q33"/>
    <mergeCell ref="P39:Q39"/>
    <mergeCell ref="P46:Q46"/>
    <mergeCell ref="P34:Q34"/>
    <mergeCell ref="P35:Q35"/>
    <mergeCell ref="P36:Q36"/>
    <mergeCell ref="P37:Q37"/>
    <mergeCell ref="P38:Q38"/>
  </mergeCells>
  <dataValidations count="5">
    <dataValidation type="custom" allowBlank="1" showInputMessage="1" showErrorMessage="1" error="The number of subsidized units cannot be greater than the number of units for this row._x000a_" sqref="O16:O47" xr:uid="{00000000-0002-0000-2600-000000000000}">
      <formula1>O16&lt;=B16</formula1>
    </dataValidation>
    <dataValidation type="list" allowBlank="1" showInputMessage="1" showErrorMessage="1" sqref="D16:D47" xr:uid="{00000000-0002-0000-2600-000001000000}">
      <formula1>ApartmentType</formula1>
    </dataValidation>
    <dataValidation type="list" allowBlank="1" showInputMessage="1" showErrorMessage="1" sqref="C16:C47" xr:uid="{00000000-0002-0000-2600-000002000000}">
      <formula1>UnitType</formula1>
    </dataValidation>
    <dataValidation type="whole" allowBlank="1" showInputMessage="1" showErrorMessage="1" sqref="B16:B47" xr:uid="{00000000-0002-0000-2600-000003000000}">
      <formula1>0</formula1>
      <formula2>1000</formula2>
    </dataValidation>
    <dataValidation type="list" allowBlank="1" showInputMessage="1" showErrorMessage="1" sqref="A16:A47" xr:uid="{00000000-0002-0000-2600-000004000000}">
      <formula1>AMIBandEdit</formula1>
    </dataValidation>
  </dataValidations>
  <hyperlinks>
    <hyperlink ref="A6" r:id="rId1" xr:uid="{00000000-0004-0000-2600-000000000000}"/>
    <hyperlink ref="A5" location="'RPW Instructions'!A1" display="INSTRUCTIONS" xr:uid="{00000000-0004-0000-2600-000001000000}"/>
  </hyperlinks>
  <printOptions horizontalCentered="1"/>
  <pageMargins left="0.5" right="0.5" top="0.5" bottom="0.5" header="0.5" footer="0.5"/>
  <pageSetup scale="34" orientation="landscape" r:id="rId2"/>
  <headerFooter alignWithMargins="0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09</vt:i4>
      </vt:variant>
    </vt:vector>
  </HeadingPairs>
  <TitlesOfParts>
    <vt:vector size="130" baseType="lpstr">
      <vt:lpstr>Exhibits Lookup</vt:lpstr>
      <vt:lpstr>2nd Dist. Priority - Projects</vt:lpstr>
      <vt:lpstr>RPW Instructions</vt:lpstr>
      <vt:lpstr>Project Description</vt:lpstr>
      <vt:lpstr>Dev Budget</vt:lpstr>
      <vt:lpstr>Supplement</vt:lpstr>
      <vt:lpstr>Source of Funds</vt:lpstr>
      <vt:lpstr>Debt Service</vt:lpstr>
      <vt:lpstr>RP</vt:lpstr>
      <vt:lpstr>Pro Forma</vt:lpstr>
      <vt:lpstr>Financial Narrative</vt:lpstr>
      <vt:lpstr>Results</vt:lpstr>
      <vt:lpstr>LIMITS_COUNTYLEVEL</vt:lpstr>
      <vt:lpstr>Sheet2</vt:lpstr>
      <vt:lpstr>Input</vt:lpstr>
      <vt:lpstr>Operating Cost</vt:lpstr>
      <vt:lpstr>Lookups</vt:lpstr>
      <vt:lpstr>RPW Version Control</vt:lpstr>
      <vt:lpstr>sof formulas</vt:lpstr>
      <vt:lpstr>uof formulas</vt:lpstr>
      <vt:lpstr>inc_exp formulas</vt:lpstr>
      <vt:lpstr>acquisition</vt:lpstr>
      <vt:lpstr>AK</vt:lpstr>
      <vt:lpstr>AL</vt:lpstr>
      <vt:lpstr>AMIBandEdit</vt:lpstr>
      <vt:lpstr>'2nd Dist. Priority - Projects'!AMIBands</vt:lpstr>
      <vt:lpstr>'Debt Service'!ApartmentType</vt:lpstr>
      <vt:lpstr>ApartmentType</vt:lpstr>
      <vt:lpstr>AR</vt:lpstr>
      <vt:lpstr>AZ</vt:lpstr>
      <vt:lpstr>CA</vt:lpstr>
      <vt:lpstr>CO</vt:lpstr>
      <vt:lpstr>contractor</vt:lpstr>
      <vt:lpstr>CT</vt:lpstr>
      <vt:lpstr>'Debt Service'!DDAQCT</vt:lpstr>
      <vt:lpstr>DDAQCT</vt:lpstr>
      <vt:lpstr>DDAQCTNA</vt:lpstr>
      <vt:lpstr>DE</vt:lpstr>
      <vt:lpstr>displacement</vt:lpstr>
      <vt:lpstr>economicdiversity</vt:lpstr>
      <vt:lpstr>economicdiversity2</vt:lpstr>
      <vt:lpstr>ExhAProjectType</vt:lpstr>
      <vt:lpstr>Expired</vt:lpstr>
      <vt:lpstr>FL</vt:lpstr>
      <vt:lpstr>'Debt Service'!FundingSources</vt:lpstr>
      <vt:lpstr>FundingSourcesEdit</vt:lpstr>
      <vt:lpstr>GA</vt:lpstr>
      <vt:lpstr>HI</vt:lpstr>
      <vt:lpstr>Household</vt:lpstr>
      <vt:lpstr>IA</vt:lpstr>
      <vt:lpstr>ID</vt:lpstr>
      <vt:lpstr>Ifno</vt:lpstr>
      <vt:lpstr>IL</vt:lpstr>
      <vt:lpstr>IN</vt:lpstr>
      <vt:lpstr>KS</vt:lpstr>
      <vt:lpstr>KY</vt:lpstr>
      <vt:lpstr>LA</vt:lpstr>
      <vt:lpstr>LIMITS_COUNTYLEVEL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tdisplaced</vt:lpstr>
      <vt:lpstr>NV</vt:lpstr>
      <vt:lpstr>NY</vt:lpstr>
      <vt:lpstr>OccupancyStatus</vt:lpstr>
      <vt:lpstr>OH</vt:lpstr>
      <vt:lpstr>OK</vt:lpstr>
      <vt:lpstr>OR</vt:lpstr>
      <vt:lpstr>Ownership</vt:lpstr>
      <vt:lpstr>PA</vt:lpstr>
      <vt:lpstr>Period</vt:lpstr>
      <vt:lpstr>PR</vt:lpstr>
      <vt:lpstr>'2nd Dist. Priority - Projects'!Print_Area</vt:lpstr>
      <vt:lpstr>'Debt Service'!Print_Area</vt:lpstr>
      <vt:lpstr>'Dev Budget'!Print_Area</vt:lpstr>
      <vt:lpstr>'Financial Narrative'!Print_Area</vt:lpstr>
      <vt:lpstr>'inc_exp formulas'!Print_Area</vt:lpstr>
      <vt:lpstr>Input!Print_Area</vt:lpstr>
      <vt:lpstr>'Operating Cost'!Print_Area</vt:lpstr>
      <vt:lpstr>'Pro Forma'!Print_Area</vt:lpstr>
      <vt:lpstr>'Project Description'!Print_Area</vt:lpstr>
      <vt:lpstr>Results!Print_Area</vt:lpstr>
      <vt:lpstr>RP!Print_Area</vt:lpstr>
      <vt:lpstr>'RPW Instructions'!Print_Area</vt:lpstr>
      <vt:lpstr>'sof formulas'!Print_Area</vt:lpstr>
      <vt:lpstr>'Source of Funds'!Print_Area</vt:lpstr>
      <vt:lpstr>Supplement!Print_Area</vt:lpstr>
      <vt:lpstr>'uof formulas'!Print_Area</vt:lpstr>
      <vt:lpstr>propertymanager</vt:lpstr>
      <vt:lpstr>'Debt Service'!repayterms</vt:lpstr>
      <vt:lpstr>repayterms</vt:lpstr>
      <vt:lpstr>RI</vt:lpstr>
      <vt:lpstr>SC</vt:lpstr>
      <vt:lpstr>SD</vt:lpstr>
      <vt:lpstr>'Debt Service'!State</vt:lpstr>
      <vt:lpstr>State</vt:lpstr>
      <vt:lpstr>StatusEdit</vt:lpstr>
      <vt:lpstr>'Debt Service'!StatusOfFundingSources</vt:lpstr>
      <vt:lpstr>Title</vt:lpstr>
      <vt:lpstr>TN</vt:lpstr>
      <vt:lpstr>Transaction</vt:lpstr>
      <vt:lpstr>TX</vt:lpstr>
      <vt:lpstr>'Debt Service'!UnitType</vt:lpstr>
      <vt:lpstr>UnitType</vt:lpstr>
      <vt:lpstr>UnitType_ProjectDesc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na</vt:lpstr>
      <vt:lpstr>'Debt Service'!YNNA</vt:lpstr>
      <vt:lpstr>YNNA</vt:lpstr>
    </vt:vector>
  </TitlesOfParts>
  <Manager>FHLBNY</Manager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ntal Project Workbook</dc:title>
  <dc:subject>AHP APP-108 Rental Project Workbook</dc:subject>
  <dc:creator>FHLBNY</dc:creator>
  <cp:keywords>AHP APP-108 Rental Project Workbook</cp:keywords>
  <cp:lastModifiedBy>Mew,Akil</cp:lastModifiedBy>
  <cp:lastPrinted>2023-01-31T15:28:03Z</cp:lastPrinted>
  <dcterms:created xsi:type="dcterms:W3CDTF">2002-01-25T19:09:54Z</dcterms:created>
  <dcterms:modified xsi:type="dcterms:W3CDTF">2026-05-12T17:5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M_Links_Updated">
    <vt:bool>true</vt:bool>
  </property>
  <property fmtid="{D5CDD505-2E9C-101B-9397-08002B2CF9AE}" pid="3" name="_NewReviewCycle">
    <vt:lpwstr/>
  </property>
  <property fmtid="{D5CDD505-2E9C-101B-9397-08002B2CF9AE}" pid="4" name="{A44787D4-0540-4523-9961-78E4036D8C6D}">
    <vt:lpwstr>{EC1E6926-7E69-4D4B-B9FA-23373473FF30}</vt:lpwstr>
  </property>
</Properties>
</file>